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F:\Funds &amp; Mandates\CAPITAL FOUR INVEST\Operations, Tax\TAX\UK HMRC\"/>
    </mc:Choice>
  </mc:AlternateContent>
  <xr:revisionPtr revIDLastSave="0" documentId="8_{C0E6B2DE-1415-4E79-94A7-E0C6B9B8BB89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Investor Report" sheetId="1" r:id="rId1"/>
    <sheet name="Equal Investor Spec Opt 1" sheetId="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Fill" localSheetId="1" hidden="1">#REF!</definedName>
    <definedName name="_Fill" hidden="1">#REF!</definedName>
    <definedName name="_xlnm._FilterDatabase" localSheetId="1" hidden="1">'Equal Investor Spec Opt 1'!$A$6:$G$1020</definedName>
    <definedName name="_xlnm._FilterDatabase" localSheetId="0" hidden="1">'Investor Report'!$A$7:$L$14</definedName>
    <definedName name="_Key1" localSheetId="1" hidden="1">#REF!</definedName>
    <definedName name="_Key1" hidden="1">#REF!</definedName>
    <definedName name="_Order1" hidden="1">255</definedName>
    <definedName name="_Order2" hidden="1">0</definedName>
    <definedName name="_Sort" localSheetId="1" hidden="1">#REF!</definedName>
    <definedName name="_Sort" hidden="1">#REF!</definedName>
    <definedName name="A" localSheetId="1" hidden="1">#REF!</definedName>
    <definedName name="A" hidden="1">#REF!</definedName>
    <definedName name="AA" hidden="1">#REF!</definedName>
    <definedName name="AS_Close_Date">[1]All_Shares!$U:$U</definedName>
    <definedName name="AS_Close_Shares">[1]All_Shares!$V:$V</definedName>
    <definedName name="AS_ISIN">[1]All_Shares!$C:$C</definedName>
    <definedName name="AS_Open_Shares">[1]All_Shares!$S:$S</definedName>
    <definedName name="AS_SubFund">[1]All_Shares!$I:$I</definedName>
    <definedName name="AS2DocOpenMode" hidden="1">"AS2DocumentEdit"</definedName>
    <definedName name="bizzare" localSheetId="1" hidden="1">#REF!</definedName>
    <definedName name="bizzare" hidden="1">#REF!</definedName>
    <definedName name="BLPH10252" localSheetId="1" hidden="1">#REF!</definedName>
    <definedName name="BLPH10252" hidden="1">#REF!</definedName>
    <definedName name="BLPH10253" localSheetId="1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localSheetId="1" hidden="1">#REF!</definedName>
    <definedName name="BLPH2" hidden="1">#REF!</definedName>
    <definedName name="BLPH237" localSheetId="1" hidden="1">[2]Data!#REF!</definedName>
    <definedName name="BLPH237" hidden="1">[2]Data!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[5]FORMULA!#REF!</definedName>
    <definedName name="BLPH5" hidden="1">[3]FORMULA!#REF!</definedName>
    <definedName name="BLPH6" localSheetId="1" hidden="1">[5]FORMULA!#REF!</definedName>
    <definedName name="BLPH6" hidden="1">[3]FORMULA!#REF!</definedName>
    <definedName name="BLPI1" localSheetId="1" hidden="1">#REF!</definedName>
    <definedName name="BLPI1" hidden="1">#REF!</definedName>
    <definedName name="dd" localSheetId="1" hidden="1">#REF!</definedName>
    <definedName name="dd" hidden="1">#REF!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ist_Ex_Date">[1]Distributions!$E:$E</definedName>
    <definedName name="Dist_ISIN">[1]Distributions!$F:$F</definedName>
    <definedName name="Dist_Total_Base">[1]Distributions!$D:$D</definedName>
    <definedName name="E" localSheetId="1" hidden="1">#REF!</definedName>
    <definedName name="E" hidden="1">#REF!</definedName>
    <definedName name="eded" localSheetId="1" hidden="1">#REF!</definedName>
    <definedName name="eded" hidden="1">#REF!</definedName>
    <definedName name="efe." localSheetId="1" hidden="1">#REF!</definedName>
    <definedName name="efe." hidden="1">#REF!</definedName>
    <definedName name="EFW" hidden="1">#REF!</definedName>
    <definedName name="EQN_AccDist">[1]Equalisation!$Q:$Q</definedName>
    <definedName name="EQN_AccEqn">[1]Equalisation!$S:$S</definedName>
    <definedName name="EQN_AccNII">[1]Equalisation!$O:$O</definedName>
    <definedName name="EQN_DailyEqn">[1]Equalisation!$R:$R</definedName>
    <definedName name="EQN_DailyNII">[1]Equalisation!$M:$M</definedName>
    <definedName name="EQN_Date">[1]Equalisation!$J:$J</definedName>
    <definedName name="EQN_ISIN">[1]Equalisation!$C:$C</definedName>
    <definedName name="EQN_ISIN_Date">[1]Equalisation!$A:$A</definedName>
    <definedName name="EQN_Shares">[1]Equalisation!$K:$K</definedName>
    <definedName name="ethtr" localSheetId="1" hidden="1">#REF!</definedName>
    <definedName name="ethtr" hidden="1">#REF!</definedName>
    <definedName name="etzrg" localSheetId="1" hidden="1">#REF!</definedName>
    <definedName name="etzrg" hidden="1">#REF!</definedName>
    <definedName name="EWFQ32" localSheetId="1" hidden="1">#REF!</definedName>
    <definedName name="EWFQ32" hidden="1">#REF!</definedName>
    <definedName name="EWFQW" hidden="1">#REF!</definedName>
    <definedName name="falsches" localSheetId="1" hidden="1">[5]FORMULA!#REF!</definedName>
    <definedName name="falsches" hidden="1">[3]FORMULA!#REF!</definedName>
    <definedName name="ff" localSheetId="1" hidden="1">#REF!</definedName>
    <definedName name="ff" hidden="1">#REF!</definedName>
    <definedName name="fff" localSheetId="1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WFWE" localSheetId="1" hidden="1">#REF!</definedName>
    <definedName name="FWFWE" hidden="1">#REF!</definedName>
    <definedName name="ggg" localSheetId="1" hidden="1">#REF!</definedName>
    <definedName name="ggg" hidden="1">#REF!</definedName>
    <definedName name="h" localSheetId="1" hidden="1">#REF!</definedName>
    <definedName name="h" hidden="1">#REF!</definedName>
    <definedName name="h6t5tre" localSheetId="1" hidden="1">#REF!</definedName>
    <definedName name="h6t5tre" hidden="1">#REF!</definedName>
    <definedName name="HA" localSheetId="1" hidden="1">#REF!</definedName>
    <definedName name="HA" hidden="1">#REF!</definedName>
    <definedName name="hb" localSheetId="1" hidden="1">#REF!</definedName>
    <definedName name="hb" hidden="1">#REF!</definedName>
    <definedName name="hkfkfk" localSheetId="1" hidden="1">#REF!</definedName>
    <definedName name="hkfkfk" hidden="1">#REF!</definedName>
    <definedName name="hxerde" localSheetId="1" hidden="1">#REF!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1" hidden="1">#REF!</definedName>
    <definedName name="j" hidden="1">#REF!</definedName>
    <definedName name="jj" localSheetId="1" hidden="1">#REF!</definedName>
    <definedName name="jj" hidden="1">#REF!</definedName>
    <definedName name="komisch" localSheetId="1" hidden="1">#REF!</definedName>
    <definedName name="komisch" hidden="1">#REF!</definedName>
    <definedName name="l" localSheetId="1" hidden="1">#REF!</definedName>
    <definedName name="l" hidden="1">#REF!</definedName>
    <definedName name="ll" localSheetId="1" hidden="1">#REF!</definedName>
    <definedName name="ll" hidden="1">#REF!</definedName>
    <definedName name="new" localSheetId="1" hidden="1">#REF!</definedName>
    <definedName name="new" hidden="1">#REF!</definedName>
    <definedName name="pppppp" localSheetId="1" hidden="1">#REF!</definedName>
    <definedName name="pppppp" hidden="1">#REF!</definedName>
    <definedName name="_xlnm.Print_Area" localSheetId="1">'Equal Investor Spec Opt 1'!$A$1:$G$1021</definedName>
    <definedName name="_xlnm.Print_Area" localSheetId="0">'Investor Report'!$A$1:$L$14</definedName>
    <definedName name="RI_Close_Shares">'[1]Reportable Income calculation'!$138:$138</definedName>
    <definedName name="RI_Eqn">'[1]Reportable Income calculation'!$49:$49</definedName>
    <definedName name="RI_ISIN">'[1]Reportable Income calculation'!$8:$8</definedName>
    <definedName name="rr" localSheetId="1" hidden="1">#REF!</definedName>
    <definedName name="rr" hidden="1">#REF!</definedName>
    <definedName name="sdf" localSheetId="1" hidden="1">#REF!</definedName>
    <definedName name="sdf" hidden="1">#REF!</definedName>
    <definedName name="SOP_ISIN">'[1]Statement of Operations'!$8:$8</definedName>
    <definedName name="SOP_NII">'[1]Statement of Operations'!$42:$42</definedName>
    <definedName name="Step20" localSheetId="1" hidden="1">#REF!</definedName>
    <definedName name="Step20" hidden="1">#REF!</definedName>
    <definedName name="tesa" localSheetId="1" hidden="1">#REF!</definedName>
    <definedName name="tesa" hidden="1">#REF!</definedName>
    <definedName name="test" localSheetId="1" hidden="1">#REF!</definedName>
    <definedName name="test" hidden="1">#REF!</definedName>
    <definedName name="TextRefCopyRangeCount" hidden="1">1</definedName>
    <definedName name="tgh" localSheetId="1" hidden="1">#REF!</definedName>
    <definedName name="tgh" hidden="1">#REF!</definedName>
    <definedName name="w" localSheetId="1" hidden="1">#REF!</definedName>
    <definedName name="w" hidden="1">#REF!</definedName>
    <definedName name="w1w" localSheetId="1" hidden="1">#REF!</definedName>
    <definedName name="w1w" hidden="1">#REF!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xxxxxxxx" localSheetId="1" hidden="1">#REF!</definedName>
    <definedName name="xxxxxxxx" hidden="1">#REF!</definedName>
    <definedName name="y" localSheetId="1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Z_1B702EC3_2BE4_4D7F_B843_D8327349D696_.wvu.FilterData" localSheetId="1" hidden="1">'Equal Investor Spec Opt 1'!$A$6:$G$758</definedName>
    <definedName name="Z_4DC5E4D9_BF3A_4AEA_9524_52DC40D9D740_.wvu.FilterData" localSheetId="1" hidden="1">'Equal Investor Spec Opt 1'!$A$6:$G$758</definedName>
    <definedName name="Z_5F0CE291_807E_49A3_9BA8_ACF85F966AD1_.wvu.FilterData" localSheetId="1" hidden="1">'Equal Investor Spec Opt 1'!$A$6:$G$758</definedName>
    <definedName name="Z_826C50F5_AF77_43C6_9DC7_65F052C09712_.wvu.FilterData" localSheetId="0" hidden="1">'Investor Report'!$A$7:$M$8</definedName>
    <definedName name="Z_826C50F5_AF77_43C6_9DC7_65F052C09712_.wvu.PrintArea" localSheetId="0" hidden="1">'Investor Report'!$A$1:$M$8</definedName>
    <definedName name="Z_83E1A1C4_9897_4875_9426_68E3EAC8A219_.wvu.FilterData" localSheetId="1" hidden="1">'Equal Investor Spec Opt 1'!$A$6:$G$758</definedName>
    <definedName name="Z_90D55B9F_DFFC_4DC1_9631_C3BC5663372A_.wvu.FilterData" localSheetId="0" hidden="1">'Investor Report'!$A$7:$M$8</definedName>
    <definedName name="Z_90D55B9F_DFFC_4DC1_9631_C3BC5663372A_.wvu.PrintArea" localSheetId="0" hidden="1">'Investor Report'!$A$1:$M$8</definedName>
    <definedName name="Z_C309F7D5_22DA_47DC_AD6C_38BCED0A87C7_.wvu.FilterData" localSheetId="0" hidden="1">'Investor Report'!$A$7:$M$8</definedName>
    <definedName name="Z_C309F7D5_22DA_47DC_AD6C_38BCED0A87C7_.wvu.PrintArea" localSheetId="0" hidden="1">'Investor Report'!$A$1:$M$8</definedName>
    <definedName name="Z_EAAA320B_C180_47DC_8960_F8676E41B2C7_.wvu.FilterData" localSheetId="1" hidden="1">'Equal Investor Spec Opt 1'!$A$6:$G$758</definedName>
    <definedName name="Z_ECE046B9_26AD_44A4_B8F7_855541276C6E_.wvu.FilterData" localSheetId="0" hidden="1">'Investor Report'!$A$7:$M$8</definedName>
    <definedName name="Z_ECE046B9_26AD_44A4_B8F7_855541276C6E_.wvu.PrintArea" localSheetId="0" hidden="1">'Investor Report'!$A$1:$M$8</definedName>
    <definedName name="Z_FC9A4981_06A5_4896_8F0F_793E2F0E35FD_.wvu.FilterData" localSheetId="0" hidden="1">'Investor Report'!$A$7:$M$8</definedName>
    <definedName name="Z_FC9A4981_06A5_4896_8F0F_793E2F0E35FD_.wvu.PrintArea" localSheetId="0" hidden="1">'Investor Report'!$A$1:$M$8</definedName>
    <definedName name="zu" localSheetId="1" hidden="1">#REF!</definedName>
    <definedName name="zu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138" uniqueCount="40">
  <si>
    <t>UK Reporting Fund Status (UKRFS) Report to Participants</t>
  </si>
  <si>
    <t>Fund/Manager logo here (if desired)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EQUALISATION INVESTOR SPECIFIC</t>
  </si>
  <si>
    <t>FUND DISTRIBUTION DATE</t>
  </si>
  <si>
    <t xml:space="preserve">DID THE SHARE CLASS REMAIN A REPORTING FUND AT THE DATE THIS REPORT WAS MADE AVAILABLE? </t>
  </si>
  <si>
    <t>Accumulating</t>
  </si>
  <si>
    <t>LU0592269830</t>
  </si>
  <si>
    <t>No distribution</t>
  </si>
  <si>
    <t>Please refer to separate equalisation table</t>
  </si>
  <si>
    <t>Yes</t>
  </si>
  <si>
    <t>LU1600645011</t>
  </si>
  <si>
    <t>LU1121114414</t>
  </si>
  <si>
    <t>LU1499703988</t>
  </si>
  <si>
    <t>Capital Four Invest</t>
  </si>
  <si>
    <t>Capital Four Invest Credit Opportunities Fund</t>
  </si>
  <si>
    <t>B Acc</t>
  </si>
  <si>
    <t>01.01.2020 - 31.12.2020</t>
  </si>
  <si>
    <t>EUR</t>
  </si>
  <si>
    <t>D USD Hedged Cap</t>
  </si>
  <si>
    <t>USD</t>
  </si>
  <si>
    <t>Capital Four Invest European Loan and Bond Fund</t>
  </si>
  <si>
    <t>A Acc EUR</t>
  </si>
  <si>
    <t>F Acc GBP (hedged)</t>
  </si>
  <si>
    <t>GBP</t>
  </si>
  <si>
    <r>
      <rPr>
        <b/>
        <sz val="16"/>
        <color indexed="9"/>
        <rFont val="Arial"/>
        <family val="2"/>
      </rPr>
      <t>UK Reporting Fund Status (UKRFS</t>
    </r>
    <r>
      <rPr>
        <b/>
        <sz val="20"/>
        <color indexed="9"/>
        <rFont val="Arial"/>
        <family val="2"/>
      </rPr>
      <t xml:space="preserve">) - </t>
    </r>
    <r>
      <rPr>
        <b/>
        <sz val="16"/>
        <color indexed="9"/>
        <rFont val="Arial"/>
        <family val="2"/>
      </rPr>
      <t>Equalisation in accordance to Regulation 92 (3) (ba) (ii)</t>
    </r>
  </si>
  <si>
    <t xml:space="preserve">UMBRELLA NAME
</t>
  </si>
  <si>
    <t xml:space="preserve">FUND NAME
</t>
  </si>
  <si>
    <t xml:space="preserve">Reporting Date
</t>
  </si>
  <si>
    <t>Currency</t>
  </si>
  <si>
    <t>Equalisation rate per share in share class curren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)\ _€_ ;_ * \(#,##0\)\ _€_ ;_ * &quot;-&quot;??_)\ _€_ ;_ @_ "/>
    <numFmt numFmtId="165" formatCode="_ * #,##0.00_ ;_ * \-#,##0.00_ ;_ * &quot;-&quot;??_ ;_ @_ "/>
    <numFmt numFmtId="166" formatCode="#,##0.0000_ ;\-#,##0.0000\ "/>
    <numFmt numFmtId="167" formatCode="_-* #,##0.0000\ _€_-;_-* #,##0.0000\ _€\-;_-* &quot;-&quot;??\ _€_-;_-@_-"/>
    <numFmt numFmtId="168" formatCode="#,##0.0000"/>
  </numFmts>
  <fonts count="24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Calibri"/>
      <family val="2"/>
      <scheme val="minor"/>
    </font>
    <font>
      <sz val="16"/>
      <color indexed="9"/>
      <name val="Calibri"/>
      <family val="2"/>
      <scheme val="minor"/>
    </font>
    <font>
      <b/>
      <sz val="22"/>
      <color indexed="9"/>
      <name val="Calibri"/>
      <family val="2"/>
      <scheme val="minor"/>
    </font>
    <font>
      <sz val="22"/>
      <color indexed="9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sz val="10"/>
      <color indexed="9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20"/>
      <color indexed="9"/>
      <name val="Arial"/>
      <family val="2"/>
    </font>
    <font>
      <b/>
      <sz val="16"/>
      <color indexed="9"/>
      <name val="Arial"/>
      <family val="2"/>
    </font>
    <font>
      <b/>
      <sz val="20"/>
      <name val="Arial"/>
      <family val="2"/>
    </font>
    <font>
      <b/>
      <i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9">
    <xf numFmtId="0" fontId="0" fillId="0" borderId="0"/>
    <xf numFmtId="0" fontId="2" fillId="0" borderId="0"/>
    <xf numFmtId="0" fontId="2" fillId="0" borderId="0"/>
    <xf numFmtId="0" fontId="8" fillId="0" borderId="0"/>
    <xf numFmtId="0" fontId="1" fillId="0" borderId="0"/>
    <xf numFmtId="0" fontId="8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</cellStyleXfs>
  <cellXfs count="47">
    <xf numFmtId="0" fontId="0" fillId="0" borderId="0" xfId="0"/>
    <xf numFmtId="0" fontId="3" fillId="2" borderId="0" xfId="1" applyFont="1" applyFill="1" applyAlignment="1">
      <alignment vertical="center"/>
    </xf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5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0" fontId="5" fillId="2" borderId="0" xfId="1" applyFont="1" applyFill="1" applyAlignment="1">
      <alignment vertical="center"/>
    </xf>
    <xf numFmtId="0" fontId="6" fillId="2" borderId="0" xfId="1" applyFont="1" applyFill="1" applyAlignment="1">
      <alignment horizontal="center" vertical="top"/>
    </xf>
    <xf numFmtId="0" fontId="6" fillId="2" borderId="0" xfId="2" applyFont="1" applyFill="1" applyAlignment="1">
      <alignment horizontal="center" vertical="top"/>
    </xf>
    <xf numFmtId="0" fontId="7" fillId="3" borderId="0" xfId="0" applyFont="1" applyFill="1"/>
    <xf numFmtId="0" fontId="9" fillId="3" borderId="0" xfId="3" applyFont="1" applyFill="1" applyAlignment="1">
      <alignment horizontal="center"/>
    </xf>
    <xf numFmtId="0" fontId="9" fillId="3" borderId="0" xfId="3" applyFont="1" applyFill="1" applyBorder="1"/>
    <xf numFmtId="0" fontId="10" fillId="3" borderId="0" xfId="3" applyFont="1" applyFill="1" applyAlignment="1">
      <alignment horizontal="center" vertical="center" wrapText="1"/>
    </xf>
    <xf numFmtId="14" fontId="11" fillId="3" borderId="0" xfId="1" applyNumberFormat="1" applyFont="1" applyFill="1" applyAlignment="1">
      <alignment vertical="top"/>
    </xf>
    <xf numFmtId="0" fontId="10" fillId="3" borderId="0" xfId="3" applyFont="1" applyFill="1" applyAlignment="1">
      <alignment horizontal="right" vertical="center" wrapText="1"/>
    </xf>
    <xf numFmtId="0" fontId="12" fillId="3" borderId="0" xfId="3" applyFont="1" applyFill="1" applyAlignment="1">
      <alignment horizontal="center" vertical="center" wrapText="1"/>
    </xf>
    <xf numFmtId="0" fontId="9" fillId="3" borderId="0" xfId="1" applyFont="1" applyFill="1" applyAlignment="1">
      <alignment horizontal="left"/>
    </xf>
    <xf numFmtId="14" fontId="13" fillId="3" borderId="0" xfId="1" applyNumberFormat="1" applyFont="1" applyFill="1" applyAlignment="1">
      <alignment horizontal="left"/>
    </xf>
    <xf numFmtId="0" fontId="9" fillId="3" borderId="0" xfId="3" applyFont="1" applyFill="1" applyAlignment="1">
      <alignment horizontal="left"/>
    </xf>
    <xf numFmtId="0" fontId="13" fillId="4" borderId="1" xfId="4" applyFont="1" applyFill="1" applyBorder="1" applyAlignment="1">
      <alignment horizontal="center" vertical="center" wrapText="1"/>
    </xf>
    <xf numFmtId="0" fontId="14" fillId="3" borderId="0" xfId="0" applyFont="1" applyFill="1"/>
    <xf numFmtId="0" fontId="15" fillId="3" borderId="0" xfId="4" applyFont="1" applyFill="1" applyBorder="1" applyAlignment="1">
      <alignment horizontal="center" vertical="top" wrapText="1"/>
    </xf>
    <xf numFmtId="0" fontId="15" fillId="3" borderId="0" xfId="2" applyFont="1" applyFill="1" applyBorder="1" applyAlignment="1">
      <alignment horizontal="center" vertical="top" wrapText="1"/>
    </xf>
    <xf numFmtId="0" fontId="16" fillId="3" borderId="0" xfId="4" applyFont="1" applyFill="1" applyBorder="1" applyAlignment="1">
      <alignment horizontal="center" vertical="top"/>
    </xf>
    <xf numFmtId="0" fontId="17" fillId="3" borderId="0" xfId="4" applyFont="1" applyFill="1" applyBorder="1" applyAlignment="1">
      <alignment horizontal="center" vertical="top" wrapText="1"/>
    </xf>
    <xf numFmtId="0" fontId="18" fillId="3" borderId="0" xfId="0" applyFont="1" applyFill="1"/>
    <xf numFmtId="14" fontId="9" fillId="0" borderId="2" xfId="5" applyNumberFormat="1" applyFont="1" applyFill="1" applyBorder="1" applyAlignment="1">
      <alignment horizontal="left"/>
    </xf>
    <xf numFmtId="14" fontId="9" fillId="0" borderId="2" xfId="5" applyNumberFormat="1" applyFont="1" applyFill="1" applyBorder="1" applyAlignment="1">
      <alignment horizontal="center" vertical="center"/>
    </xf>
    <xf numFmtId="14" fontId="9" fillId="0" borderId="2" xfId="5" applyNumberFormat="1" applyFont="1" applyFill="1" applyBorder="1" applyAlignment="1">
      <alignment horizontal="center"/>
    </xf>
    <xf numFmtId="14" fontId="9" fillId="0" borderId="2" xfId="6" applyNumberFormat="1" applyFont="1" applyFill="1" applyBorder="1" applyAlignment="1">
      <alignment horizontal="center" vertical="center"/>
    </xf>
    <xf numFmtId="166" fontId="19" fillId="0" borderId="2" xfId="7" applyNumberFormat="1" applyFont="1" applyFill="1" applyBorder="1" applyAlignment="1">
      <alignment horizontal="center" vertical="center"/>
    </xf>
    <xf numFmtId="166" fontId="9" fillId="0" borderId="2" xfId="7" applyNumberFormat="1" applyFont="1" applyFill="1" applyBorder="1" applyAlignment="1">
      <alignment horizontal="center" vertical="center"/>
    </xf>
    <xf numFmtId="167" fontId="9" fillId="0" borderId="2" xfId="7" applyNumberFormat="1" applyFont="1" applyFill="1" applyBorder="1" applyAlignment="1">
      <alignment horizontal="center" vertical="center"/>
    </xf>
    <xf numFmtId="0" fontId="20" fillId="2" borderId="0" xfId="8" applyFont="1" applyFill="1" applyAlignment="1">
      <alignment vertical="center"/>
    </xf>
    <xf numFmtId="0" fontId="3" fillId="2" borderId="0" xfId="8" applyFont="1" applyFill="1" applyAlignment="1">
      <alignment vertical="center"/>
    </xf>
    <xf numFmtId="0" fontId="8" fillId="3" borderId="0" xfId="3" applyFill="1" applyAlignment="1">
      <alignment horizontal="center"/>
    </xf>
    <xf numFmtId="0" fontId="8" fillId="3" borderId="0" xfId="3" applyFill="1"/>
    <xf numFmtId="14" fontId="22" fillId="0" borderId="0" xfId="8" applyNumberFormat="1" applyFont="1" applyAlignment="1">
      <alignment vertical="top"/>
    </xf>
    <xf numFmtId="0" fontId="8" fillId="0" borderId="0" xfId="3" applyAlignment="1">
      <alignment horizontal="center"/>
    </xf>
    <xf numFmtId="0" fontId="23" fillId="3" borderId="0" xfId="3" applyFont="1" applyFill="1" applyAlignment="1">
      <alignment horizontal="right" vertical="center" wrapText="1"/>
    </xf>
    <xf numFmtId="0" fontId="23" fillId="3" borderId="0" xfId="3" applyFont="1" applyFill="1" applyAlignment="1">
      <alignment horizontal="center" vertical="center" wrapText="1"/>
    </xf>
    <xf numFmtId="0" fontId="8" fillId="3" borderId="0" xfId="3" applyFill="1" applyAlignment="1">
      <alignment horizontal="left"/>
    </xf>
    <xf numFmtId="0" fontId="13" fillId="4" borderId="1" xfId="8" applyFont="1" applyFill="1" applyBorder="1" applyAlignment="1">
      <alignment horizontal="center" vertical="top" wrapText="1"/>
    </xf>
    <xf numFmtId="0" fontId="0" fillId="3" borderId="0" xfId="0" applyFill="1" applyAlignment="1">
      <alignment horizontal="center" vertical="center"/>
    </xf>
    <xf numFmtId="0" fontId="0" fillId="3" borderId="0" xfId="0" applyFill="1" applyAlignment="1">
      <alignment vertical="center"/>
    </xf>
    <xf numFmtId="14" fontId="0" fillId="3" borderId="0" xfId="0" applyNumberFormat="1" applyFill="1" applyAlignment="1">
      <alignment horizontal="center" vertical="center"/>
    </xf>
    <xf numFmtId="168" fontId="0" fillId="3" borderId="0" xfId="0" applyNumberFormat="1" applyFill="1" applyAlignment="1">
      <alignment horizontal="center" vertical="center"/>
    </xf>
  </cellXfs>
  <cellStyles count="9">
    <cellStyle name="Comma 25 2" xfId="7" xr:uid="{00000000-0005-0000-0000-000000000000}"/>
    <cellStyle name="Normal" xfId="0" builtinId="0"/>
    <cellStyle name="Normal 12 2" xfId="1" xr:uid="{00000000-0005-0000-0000-000002000000}"/>
    <cellStyle name="Normal 12 2 2 2" xfId="2" xr:uid="{00000000-0005-0000-0000-000003000000}"/>
    <cellStyle name="Normal 12 2 2 2 2" xfId="8" xr:uid="{6BE43E9D-BA52-473F-92AA-4F62C4377F2E}"/>
    <cellStyle name="Normal 12 2 3" xfId="4" xr:uid="{00000000-0005-0000-0000-000004000000}"/>
    <cellStyle name="Normal 2 2 2 2 2" xfId="5" xr:uid="{00000000-0005-0000-0000-000005000000}"/>
    <cellStyle name="Normal 7 2" xfId="3" xr:uid="{00000000-0005-0000-0000-000006000000}"/>
    <cellStyle name="Normal 8 2 3 2" xfId="6" xr:uid="{00000000-0005-0000-0000-00000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us_Area\Tax%20&amp;%20Legal_Fund%20Reporting\%20Reporting%20Fund%20Work\Capital%20Four\UKRF%202020\5.%20Transmittal%20pack\SS\Capital%20Four_UK%20RI_31.12.2020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CTeam\Financial%20analysis\Technical%20database\commission_perf\Malabar\mai%202004\Test%20Deloitte%20Malabar%20Perf%20ABC%2031-05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Capital%20Four%20Invest%20-%20Transmittal%20pack%20-%2031.12.2020/Capital%20Four%20Invest%20-%20Investor%20equalisation%20-%2031.12.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ux%20&amp;%20Indices\Bloomberg\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anager checklist"/>
      <sheetName val="Checklist points"/>
      <sheetName val="Investor Report Deloitte"/>
      <sheetName val="Equal Investor Spec Opt 1"/>
      <sheetName val="Equalisation"/>
      <sheetName val="CISC2"/>
      <sheetName val="HMRC Scope"/>
      <sheetName val="OutputEQN"/>
      <sheetName val="Distributions"/>
      <sheetName val="All_Shares"/>
      <sheetName val="Reportable Income calculation"/>
      <sheetName val="Statement of Operations"/>
      <sheetName val="Grouping"/>
      <sheetName val="TB"/>
      <sheetName val="FS"/>
      <sheetName val="Funds not in scope"/>
      <sheetName val="Reg 64 - Swaps "/>
      <sheetName val="Reg 64 - Options"/>
      <sheetName val="Reg 64 - Futures"/>
      <sheetName val="Reg 64 - Futures MTM"/>
      <sheetName val="Reg 64 - Interest from Capital"/>
      <sheetName val="Reg 64 - Forwards"/>
      <sheetName val="Reg 65 - Capital Expenses"/>
      <sheetName val="Completeness Check NRF Treatmen"/>
      <sheetName val="Reg 70 - Non-reporting funds b)"/>
      <sheetName val="Reg 68 _ Reporting Funds"/>
      <sheetName val="Reg 70 - Non-reporting funds a)"/>
      <sheetName val="Check-list"/>
      <sheetName val="TF Matrix"/>
      <sheetName val="Losses N-1"/>
      <sheetName val="Average Coeff"/>
      <sheetName val="ccy"/>
      <sheetName val="Currency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ISIN&amp;Date</v>
          </cell>
          <cell r="C1" t="str">
            <v>ISIN</v>
          </cell>
          <cell r="J1" t="str">
            <v>Date Effect</v>
          </cell>
          <cell r="K1" t="str">
            <v>Number of Shares</v>
          </cell>
          <cell r="M1" t="str">
            <v>NII_Class</v>
          </cell>
          <cell r="O1" t="str">
            <v>Accumulated NII</v>
          </cell>
          <cell r="Q1" t="str">
            <v>Accumulated Distribution</v>
          </cell>
          <cell r="R1" t="str">
            <v>Daily Equalisation</v>
          </cell>
          <cell r="S1" t="str">
            <v>Accumulated Equalisation</v>
          </cell>
        </row>
        <row r="2">
          <cell r="A2" t="str">
            <v>LU047172055643832</v>
          </cell>
          <cell r="C2" t="str">
            <v>LU0471720556</v>
          </cell>
          <cell r="J2">
            <v>43832</v>
          </cell>
          <cell r="K2">
            <v>148198.546</v>
          </cell>
          <cell r="M2">
            <v>832.23845381218644</v>
          </cell>
          <cell r="O2">
            <v>832.23845381218644</v>
          </cell>
          <cell r="Q2">
            <v>0</v>
          </cell>
          <cell r="R2">
            <v>0</v>
          </cell>
          <cell r="S2">
            <v>0</v>
          </cell>
        </row>
        <row r="3">
          <cell r="A3" t="str">
            <v>LU047172055643833</v>
          </cell>
          <cell r="C3" t="str">
            <v>LU0471720556</v>
          </cell>
          <cell r="J3">
            <v>43833</v>
          </cell>
          <cell r="K3">
            <v>148198.546</v>
          </cell>
          <cell r="M3">
            <v>-1755.9615461878136</v>
          </cell>
          <cell r="O3">
            <v>-923.72309237562717</v>
          </cell>
          <cell r="Q3">
            <v>0</v>
          </cell>
          <cell r="R3">
            <v>0</v>
          </cell>
          <cell r="S3">
            <v>0</v>
          </cell>
        </row>
        <row r="4">
          <cell r="A4" t="str">
            <v>LU047172055643836</v>
          </cell>
          <cell r="C4" t="str">
            <v>LU0471720556</v>
          </cell>
          <cell r="J4">
            <v>43836</v>
          </cell>
          <cell r="K4">
            <v>148198.546</v>
          </cell>
          <cell r="M4">
            <v>2234.1084538121859</v>
          </cell>
          <cell r="O4">
            <v>1310.3853614365587</v>
          </cell>
          <cell r="Q4">
            <v>0</v>
          </cell>
          <cell r="R4">
            <v>0</v>
          </cell>
          <cell r="S4">
            <v>0</v>
          </cell>
        </row>
        <row r="5">
          <cell r="A5" t="str">
            <v>LU047172055643837</v>
          </cell>
          <cell r="C5" t="str">
            <v>LU0471720556</v>
          </cell>
          <cell r="J5">
            <v>43837</v>
          </cell>
          <cell r="K5">
            <v>148198.546</v>
          </cell>
          <cell r="M5">
            <v>-12418.991546187814</v>
          </cell>
          <cell r="O5">
            <v>-11108.606184751256</v>
          </cell>
          <cell r="Q5">
            <v>0</v>
          </cell>
          <cell r="R5">
            <v>0</v>
          </cell>
          <cell r="S5">
            <v>0</v>
          </cell>
        </row>
        <row r="6">
          <cell r="A6" t="str">
            <v>LU047172055643838</v>
          </cell>
          <cell r="C6" t="str">
            <v>LU0471720556</v>
          </cell>
          <cell r="J6">
            <v>43838</v>
          </cell>
          <cell r="K6">
            <v>148198.546</v>
          </cell>
          <cell r="M6">
            <v>1608.3384538121804</v>
          </cell>
          <cell r="O6">
            <v>-9500.2677309390747</v>
          </cell>
          <cell r="Q6">
            <v>0</v>
          </cell>
          <cell r="R6">
            <v>0</v>
          </cell>
          <cell r="S6">
            <v>0</v>
          </cell>
        </row>
        <row r="7">
          <cell r="A7" t="str">
            <v>LU047172055643839</v>
          </cell>
          <cell r="C7" t="str">
            <v>LU0471720556</v>
          </cell>
          <cell r="J7">
            <v>43839</v>
          </cell>
          <cell r="K7">
            <v>148198.546</v>
          </cell>
          <cell r="M7">
            <v>21513.008453812185</v>
          </cell>
          <cell r="O7">
            <v>12012.74072287311</v>
          </cell>
          <cell r="Q7">
            <v>0</v>
          </cell>
          <cell r="R7">
            <v>0</v>
          </cell>
          <cell r="S7">
            <v>0</v>
          </cell>
        </row>
        <row r="8">
          <cell r="A8" t="str">
            <v>LU047172055643840</v>
          </cell>
          <cell r="C8" t="str">
            <v>LU0471720556</v>
          </cell>
          <cell r="J8">
            <v>43840</v>
          </cell>
          <cell r="K8">
            <v>148198.546</v>
          </cell>
          <cell r="M8">
            <v>-3971.1115461878139</v>
          </cell>
          <cell r="O8">
            <v>8041.6291766852955</v>
          </cell>
          <cell r="Q8">
            <v>0</v>
          </cell>
          <cell r="R8">
            <v>0</v>
          </cell>
          <cell r="S8">
            <v>0</v>
          </cell>
        </row>
        <row r="9">
          <cell r="A9" t="str">
            <v>LU047172055643843</v>
          </cell>
          <cell r="C9" t="str">
            <v>LU0471720556</v>
          </cell>
          <cell r="J9">
            <v>43843</v>
          </cell>
          <cell r="K9">
            <v>148198.546</v>
          </cell>
          <cell r="M9">
            <v>77699.338453812175</v>
          </cell>
          <cell r="O9">
            <v>85740.967630497471</v>
          </cell>
          <cell r="Q9">
            <v>0</v>
          </cell>
          <cell r="R9">
            <v>0</v>
          </cell>
          <cell r="S9">
            <v>0</v>
          </cell>
        </row>
        <row r="10">
          <cell r="A10" t="str">
            <v>LU047172055643844</v>
          </cell>
          <cell r="C10" t="str">
            <v>LU0471720556</v>
          </cell>
          <cell r="J10">
            <v>43844</v>
          </cell>
          <cell r="K10">
            <v>148198.546</v>
          </cell>
          <cell r="M10">
            <v>2615.178453812186</v>
          </cell>
          <cell r="O10">
            <v>88356.146084309657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LU047172055643845</v>
          </cell>
          <cell r="C11" t="str">
            <v>LU0471720556</v>
          </cell>
          <cell r="J11">
            <v>43845</v>
          </cell>
          <cell r="K11">
            <v>148198.546</v>
          </cell>
          <cell r="M11">
            <v>44570.508453812188</v>
          </cell>
          <cell r="O11">
            <v>132926.65453812183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LU047172055643846</v>
          </cell>
          <cell r="C12" t="str">
            <v>LU0471720556</v>
          </cell>
          <cell r="J12">
            <v>43846</v>
          </cell>
          <cell r="K12">
            <v>148198.546</v>
          </cell>
          <cell r="M12">
            <v>2665.7584538121869</v>
          </cell>
          <cell r="O12">
            <v>135592.41299193402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LU047172055643847</v>
          </cell>
          <cell r="C13" t="str">
            <v>LU0471720556</v>
          </cell>
          <cell r="J13">
            <v>43847</v>
          </cell>
          <cell r="K13">
            <v>148198.546</v>
          </cell>
          <cell r="M13">
            <v>2635.0884538121859</v>
          </cell>
          <cell r="O13">
            <v>138227.50144574619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LU047172055643850</v>
          </cell>
          <cell r="C14" t="str">
            <v>LU0471720556</v>
          </cell>
          <cell r="J14">
            <v>43850</v>
          </cell>
          <cell r="K14">
            <v>148198.546</v>
          </cell>
          <cell r="M14">
            <v>10948.038453812187</v>
          </cell>
          <cell r="O14">
            <v>149175.53989955838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>LU047172055643851</v>
          </cell>
          <cell r="C15" t="str">
            <v>LU0471720556</v>
          </cell>
          <cell r="J15">
            <v>43851</v>
          </cell>
          <cell r="K15">
            <v>148198.546</v>
          </cell>
          <cell r="M15">
            <v>3090.1284538121859</v>
          </cell>
          <cell r="O15">
            <v>152265.66835337057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LU047172055643852</v>
          </cell>
          <cell r="C16" t="str">
            <v>LU0471720556</v>
          </cell>
          <cell r="J16">
            <v>43852</v>
          </cell>
          <cell r="K16">
            <v>148198.546</v>
          </cell>
          <cell r="M16">
            <v>2785.9784538121862</v>
          </cell>
          <cell r="O16">
            <v>155051.64680718275</v>
          </cell>
          <cell r="Q16">
            <v>0</v>
          </cell>
          <cell r="R16">
            <v>0</v>
          </cell>
          <cell r="S16">
            <v>0</v>
          </cell>
        </row>
        <row r="17">
          <cell r="A17" t="str">
            <v>LU047172055643853</v>
          </cell>
          <cell r="C17" t="str">
            <v>LU0471720556</v>
          </cell>
          <cell r="J17">
            <v>43853</v>
          </cell>
          <cell r="K17">
            <v>148198.546</v>
          </cell>
          <cell r="M17">
            <v>2745.6484538121854</v>
          </cell>
          <cell r="O17">
            <v>157797.29526099493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LU047172055643854</v>
          </cell>
          <cell r="C18" t="str">
            <v>LU0471720556</v>
          </cell>
          <cell r="J18">
            <v>43854</v>
          </cell>
          <cell r="K18">
            <v>148198.546</v>
          </cell>
          <cell r="M18">
            <v>1112.5284538121873</v>
          </cell>
          <cell r="O18">
            <v>158909.82371480711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LU047172055643857</v>
          </cell>
          <cell r="C19" t="str">
            <v>LU0471720556</v>
          </cell>
          <cell r="J19">
            <v>43857</v>
          </cell>
          <cell r="K19">
            <v>148198.546</v>
          </cell>
          <cell r="M19">
            <v>11270.348453812187</v>
          </cell>
          <cell r="O19">
            <v>170180.17216861929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LU047172055643858</v>
          </cell>
          <cell r="C20" t="str">
            <v>LU0471720556</v>
          </cell>
          <cell r="J20">
            <v>43858</v>
          </cell>
          <cell r="K20">
            <v>148198.546</v>
          </cell>
          <cell r="M20">
            <v>1379.1284538121863</v>
          </cell>
          <cell r="O20">
            <v>171559.30062243147</v>
          </cell>
          <cell r="Q20">
            <v>0</v>
          </cell>
          <cell r="R20">
            <v>0</v>
          </cell>
          <cell r="S20">
            <v>0</v>
          </cell>
        </row>
        <row r="21">
          <cell r="A21" t="str">
            <v>LU047172055643859</v>
          </cell>
          <cell r="C21" t="str">
            <v>LU0471720556</v>
          </cell>
          <cell r="J21">
            <v>43859</v>
          </cell>
          <cell r="K21">
            <v>148198.546</v>
          </cell>
          <cell r="M21">
            <v>7961.6784538121847</v>
          </cell>
          <cell r="O21">
            <v>179520.97907624365</v>
          </cell>
          <cell r="Q21">
            <v>0</v>
          </cell>
          <cell r="R21">
            <v>0</v>
          </cell>
          <cell r="S21">
            <v>0</v>
          </cell>
        </row>
        <row r="22">
          <cell r="A22" t="str">
            <v>LU047172055643860</v>
          </cell>
          <cell r="C22" t="str">
            <v>LU0471720556</v>
          </cell>
          <cell r="J22">
            <v>43860</v>
          </cell>
          <cell r="K22">
            <v>148198.546</v>
          </cell>
          <cell r="M22">
            <v>1365.478453812188</v>
          </cell>
          <cell r="O22">
            <v>180886.45753005584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LU047172055643861</v>
          </cell>
          <cell r="C23" t="str">
            <v>LU0471720556</v>
          </cell>
          <cell r="J23">
            <v>43861</v>
          </cell>
          <cell r="K23">
            <v>148198.546</v>
          </cell>
          <cell r="M23">
            <v>9776.6384538121856</v>
          </cell>
          <cell r="O23">
            <v>190663.09598386803</v>
          </cell>
          <cell r="Q23">
            <v>0</v>
          </cell>
          <cell r="R23">
            <v>0</v>
          </cell>
          <cell r="S23">
            <v>0</v>
          </cell>
        </row>
        <row r="24">
          <cell r="A24" t="str">
            <v>LU047172055643864</v>
          </cell>
          <cell r="C24" t="str">
            <v>LU0471720556</v>
          </cell>
          <cell r="J24">
            <v>43864</v>
          </cell>
          <cell r="K24">
            <v>148198.546</v>
          </cell>
          <cell r="M24">
            <v>10740.038453812187</v>
          </cell>
          <cell r="O24">
            <v>201403.13443768022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LU047172055643865</v>
          </cell>
          <cell r="C25" t="str">
            <v>LU0471720556</v>
          </cell>
          <cell r="J25">
            <v>43865</v>
          </cell>
          <cell r="K25">
            <v>148198.546</v>
          </cell>
          <cell r="M25">
            <v>3312.2884538121857</v>
          </cell>
          <cell r="O25">
            <v>204715.4228914924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LU047172055643866</v>
          </cell>
          <cell r="C26" t="str">
            <v>LU0471720556</v>
          </cell>
          <cell r="J26">
            <v>43866</v>
          </cell>
          <cell r="K26">
            <v>148198.546</v>
          </cell>
          <cell r="M26">
            <v>4713.7884538121871</v>
          </cell>
          <cell r="O26">
            <v>209429.21134530459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LU047172055643867</v>
          </cell>
          <cell r="C27" t="str">
            <v>LU0471720556</v>
          </cell>
          <cell r="J27">
            <v>43867</v>
          </cell>
          <cell r="K27">
            <v>148198.546</v>
          </cell>
          <cell r="M27">
            <v>11774.228453812186</v>
          </cell>
          <cell r="O27">
            <v>221203.43979911678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LU047172055643868</v>
          </cell>
          <cell r="C28" t="str">
            <v>LU0471720556</v>
          </cell>
          <cell r="J28">
            <v>43868</v>
          </cell>
          <cell r="K28">
            <v>148198.546</v>
          </cell>
          <cell r="M28">
            <v>3182.5684538121864</v>
          </cell>
          <cell r="O28">
            <v>224386.00825292896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LU047172055643871</v>
          </cell>
          <cell r="C29" t="str">
            <v>LU0471720556</v>
          </cell>
          <cell r="J29">
            <v>43871</v>
          </cell>
          <cell r="K29">
            <v>148198.546</v>
          </cell>
          <cell r="M29">
            <v>-1323.551546187814</v>
          </cell>
          <cell r="O29">
            <v>223062.45670674116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LU047172055643872</v>
          </cell>
          <cell r="C30" t="str">
            <v>LU0471720556</v>
          </cell>
          <cell r="J30">
            <v>43872</v>
          </cell>
          <cell r="K30">
            <v>148198.546</v>
          </cell>
          <cell r="M30">
            <v>3159.3384538121868</v>
          </cell>
          <cell r="O30">
            <v>226221.79516055333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LU047172055643873</v>
          </cell>
          <cell r="C31" t="str">
            <v>LU0471720556</v>
          </cell>
          <cell r="J31">
            <v>43873</v>
          </cell>
          <cell r="K31">
            <v>148198.546</v>
          </cell>
          <cell r="M31">
            <v>2333.4784538121835</v>
          </cell>
          <cell r="O31">
            <v>228555.27361436552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LU047172055643874</v>
          </cell>
          <cell r="C32" t="str">
            <v>LU0471720556</v>
          </cell>
          <cell r="J32">
            <v>43874</v>
          </cell>
          <cell r="K32">
            <v>148198.546</v>
          </cell>
          <cell r="M32">
            <v>866.53845381218662</v>
          </cell>
          <cell r="O32">
            <v>229421.81206817771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LU047172055643875</v>
          </cell>
          <cell r="C33" t="str">
            <v>LU0471720556</v>
          </cell>
          <cell r="J33">
            <v>43875</v>
          </cell>
          <cell r="K33">
            <v>148198.546</v>
          </cell>
          <cell r="M33">
            <v>8529.9784538121858</v>
          </cell>
          <cell r="O33">
            <v>237951.7905219899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LU047172055643878</v>
          </cell>
          <cell r="C34" t="str">
            <v>LU0471720556</v>
          </cell>
          <cell r="J34">
            <v>43878</v>
          </cell>
          <cell r="K34">
            <v>148198.546</v>
          </cell>
          <cell r="M34">
            <v>36633.958453812185</v>
          </cell>
          <cell r="O34">
            <v>274585.7489758021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LU047172055643879</v>
          </cell>
          <cell r="C35" t="str">
            <v>LU0471720556</v>
          </cell>
          <cell r="J35">
            <v>43879</v>
          </cell>
          <cell r="K35">
            <v>148198.546</v>
          </cell>
          <cell r="M35">
            <v>23219.848453812188</v>
          </cell>
          <cell r="O35">
            <v>297805.59742961428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LU047172055643880</v>
          </cell>
          <cell r="C36" t="str">
            <v>LU0471720556</v>
          </cell>
          <cell r="J36">
            <v>43880</v>
          </cell>
          <cell r="K36">
            <v>148198.546</v>
          </cell>
          <cell r="M36">
            <v>8865.2484538121862</v>
          </cell>
          <cell r="O36">
            <v>306670.84588342649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LU047172055643881</v>
          </cell>
          <cell r="C37" t="str">
            <v>LU0471720556</v>
          </cell>
          <cell r="J37">
            <v>43881</v>
          </cell>
          <cell r="K37">
            <v>148198.546</v>
          </cell>
          <cell r="M37">
            <v>6962.2884538121871</v>
          </cell>
          <cell r="O37">
            <v>313633.13433723868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>LU047172055643882</v>
          </cell>
          <cell r="C38" t="str">
            <v>LU0471720556</v>
          </cell>
          <cell r="J38">
            <v>43882</v>
          </cell>
          <cell r="K38">
            <v>148198.546</v>
          </cell>
          <cell r="M38">
            <v>-5493.0915461878139</v>
          </cell>
          <cell r="O38">
            <v>308140.04279105086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LU047172055643885</v>
          </cell>
          <cell r="C39" t="str">
            <v>LU0471720556</v>
          </cell>
          <cell r="J39">
            <v>43885</v>
          </cell>
          <cell r="K39">
            <v>148198.546</v>
          </cell>
          <cell r="M39">
            <v>14182.868453812187</v>
          </cell>
          <cell r="O39">
            <v>322322.91124486306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LU047172055643886</v>
          </cell>
          <cell r="C40" t="str">
            <v>LU0471720556</v>
          </cell>
          <cell r="J40">
            <v>43886</v>
          </cell>
          <cell r="K40">
            <v>148198.546</v>
          </cell>
          <cell r="M40">
            <v>4910.0284538121869</v>
          </cell>
          <cell r="O40">
            <v>327232.93969867524</v>
          </cell>
          <cell r="Q40">
            <v>0</v>
          </cell>
          <cell r="R40">
            <v>0</v>
          </cell>
          <cell r="S40">
            <v>0</v>
          </cell>
        </row>
        <row r="41">
          <cell r="A41" t="str">
            <v>LU047172055643887</v>
          </cell>
          <cell r="C41" t="str">
            <v>LU0471720556</v>
          </cell>
          <cell r="J41">
            <v>43887</v>
          </cell>
          <cell r="K41">
            <v>148198.546</v>
          </cell>
          <cell r="M41">
            <v>3463.0184538121962</v>
          </cell>
          <cell r="O41">
            <v>330695.95815248741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>LU047172055643888</v>
          </cell>
          <cell r="C42" t="str">
            <v>LU0471720556</v>
          </cell>
          <cell r="J42">
            <v>43888</v>
          </cell>
          <cell r="K42">
            <v>148198.546</v>
          </cell>
          <cell r="M42">
            <v>3400.928453812186</v>
          </cell>
          <cell r="O42">
            <v>334096.88660629961</v>
          </cell>
          <cell r="Q42">
            <v>0</v>
          </cell>
          <cell r="R42">
            <v>0</v>
          </cell>
          <cell r="S42">
            <v>0</v>
          </cell>
        </row>
        <row r="43">
          <cell r="A43" t="str">
            <v>LU047172055643889</v>
          </cell>
          <cell r="C43" t="str">
            <v>LU0471720556</v>
          </cell>
          <cell r="J43">
            <v>43889</v>
          </cell>
          <cell r="K43">
            <v>148198.546</v>
          </cell>
          <cell r="M43">
            <v>6169.1684538121863</v>
          </cell>
          <cell r="O43">
            <v>340266.0550601118</v>
          </cell>
          <cell r="Q43">
            <v>0</v>
          </cell>
          <cell r="R43">
            <v>0</v>
          </cell>
          <cell r="S43">
            <v>0</v>
          </cell>
        </row>
        <row r="44">
          <cell r="A44" t="str">
            <v>LU047172055643892</v>
          </cell>
          <cell r="C44" t="str">
            <v>LU0471720556</v>
          </cell>
          <cell r="J44">
            <v>43892</v>
          </cell>
          <cell r="K44">
            <v>148198.546</v>
          </cell>
          <cell r="M44">
            <v>15072.738453812188</v>
          </cell>
          <cell r="O44">
            <v>355338.793513924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LU047172055643893</v>
          </cell>
          <cell r="C45" t="str">
            <v>LU0471720556</v>
          </cell>
          <cell r="J45">
            <v>43893</v>
          </cell>
          <cell r="K45">
            <v>148198.546</v>
          </cell>
          <cell r="M45">
            <v>3699.7984538121859</v>
          </cell>
          <cell r="O45">
            <v>359038.5919677362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LU047172055643894</v>
          </cell>
          <cell r="C46" t="str">
            <v>LU0471720556</v>
          </cell>
          <cell r="J46">
            <v>43894</v>
          </cell>
          <cell r="K46">
            <v>148198.546</v>
          </cell>
          <cell r="M46">
            <v>1294.5484538121814</v>
          </cell>
          <cell r="O46">
            <v>360333.14042154839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LU047172055643895</v>
          </cell>
          <cell r="C47" t="str">
            <v>LU0471720556</v>
          </cell>
          <cell r="J47">
            <v>43895</v>
          </cell>
          <cell r="K47">
            <v>148198.546</v>
          </cell>
          <cell r="M47">
            <v>3679.9384538121853</v>
          </cell>
          <cell r="O47">
            <v>364013.0788753606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LU047172055643896</v>
          </cell>
          <cell r="C48" t="str">
            <v>LU0471720556</v>
          </cell>
          <cell r="J48">
            <v>43896</v>
          </cell>
          <cell r="K48">
            <v>148198.546</v>
          </cell>
          <cell r="M48">
            <v>44820.738453812184</v>
          </cell>
          <cell r="O48">
            <v>408833.8173291728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LU047172055643899</v>
          </cell>
          <cell r="C49" t="str">
            <v>LU0471720556</v>
          </cell>
          <cell r="J49">
            <v>43899</v>
          </cell>
          <cell r="K49">
            <v>148198.546</v>
          </cell>
          <cell r="M49">
            <v>5377.1684538121881</v>
          </cell>
          <cell r="O49">
            <v>414210.98578298499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LU047172055643900</v>
          </cell>
          <cell r="C50" t="str">
            <v>LU0471720556</v>
          </cell>
          <cell r="J50">
            <v>43900</v>
          </cell>
          <cell r="K50">
            <v>148198.546</v>
          </cell>
          <cell r="M50">
            <v>3566.9184538121858</v>
          </cell>
          <cell r="O50">
            <v>417777.90423679719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LU047172055643901</v>
          </cell>
          <cell r="C51" t="str">
            <v>LU0471720556</v>
          </cell>
          <cell r="J51">
            <v>43901</v>
          </cell>
          <cell r="K51">
            <v>148198.546</v>
          </cell>
          <cell r="M51">
            <v>3855.1684538121867</v>
          </cell>
          <cell r="O51">
            <v>421633.07269060938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LU047172055643902</v>
          </cell>
          <cell r="C52" t="str">
            <v>LU0471720556</v>
          </cell>
          <cell r="J52">
            <v>43902</v>
          </cell>
          <cell r="K52">
            <v>148198.546</v>
          </cell>
          <cell r="M52">
            <v>2540.7884538121853</v>
          </cell>
          <cell r="O52">
            <v>424173.86114442156</v>
          </cell>
          <cell r="Q52">
            <v>0</v>
          </cell>
          <cell r="R52">
            <v>0</v>
          </cell>
          <cell r="S52">
            <v>0</v>
          </cell>
        </row>
        <row r="53">
          <cell r="A53" t="str">
            <v>LU047172055643903</v>
          </cell>
          <cell r="C53" t="str">
            <v>LU0471720556</v>
          </cell>
          <cell r="J53">
            <v>43903</v>
          </cell>
          <cell r="K53">
            <v>148198.546</v>
          </cell>
          <cell r="M53">
            <v>5924.8884538121856</v>
          </cell>
          <cell r="O53">
            <v>430098.74959823373</v>
          </cell>
          <cell r="Q53">
            <v>0</v>
          </cell>
          <cell r="R53">
            <v>0</v>
          </cell>
          <cell r="S53">
            <v>0</v>
          </cell>
        </row>
        <row r="54">
          <cell r="A54" t="str">
            <v>LU047172055643906</v>
          </cell>
          <cell r="C54" t="str">
            <v>LU0471720556</v>
          </cell>
          <cell r="J54">
            <v>43906</v>
          </cell>
          <cell r="K54">
            <v>148198.546</v>
          </cell>
          <cell r="M54">
            <v>18879.90845381219</v>
          </cell>
          <cell r="O54">
            <v>448978.65805204591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LU047172055643907</v>
          </cell>
          <cell r="C55" t="str">
            <v>LU0471720556</v>
          </cell>
          <cell r="J55">
            <v>43907</v>
          </cell>
          <cell r="K55">
            <v>148198.546</v>
          </cell>
          <cell r="M55">
            <v>-775.61154618781552</v>
          </cell>
          <cell r="O55">
            <v>448203.04650585807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LU047172055643908</v>
          </cell>
          <cell r="C56" t="str">
            <v>LU0471720556</v>
          </cell>
          <cell r="J56">
            <v>43908</v>
          </cell>
          <cell r="K56">
            <v>148198.546</v>
          </cell>
          <cell r="M56">
            <v>5358.9684538121892</v>
          </cell>
          <cell r="O56">
            <v>453562.01495967025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LU047172055643909</v>
          </cell>
          <cell r="C57" t="str">
            <v>LU0471720556</v>
          </cell>
          <cell r="J57">
            <v>43909</v>
          </cell>
          <cell r="K57">
            <v>148198.546</v>
          </cell>
          <cell r="M57">
            <v>5569.9184538121863</v>
          </cell>
          <cell r="O57">
            <v>459131.93341348245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LU047172055643910</v>
          </cell>
          <cell r="C58" t="str">
            <v>LU0471720556</v>
          </cell>
          <cell r="J58">
            <v>43910</v>
          </cell>
          <cell r="K58">
            <v>148198.546</v>
          </cell>
          <cell r="M58">
            <v>4984.0784538121861</v>
          </cell>
          <cell r="O58">
            <v>464116.01186729461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LU047172055643913</v>
          </cell>
          <cell r="C59" t="str">
            <v>LU0471720556</v>
          </cell>
          <cell r="J59">
            <v>43913</v>
          </cell>
          <cell r="K59">
            <v>148198.546</v>
          </cell>
          <cell r="M59">
            <v>57211.01845381219</v>
          </cell>
          <cell r="O59">
            <v>521327.03032110678</v>
          </cell>
          <cell r="Q59">
            <v>0</v>
          </cell>
          <cell r="R59">
            <v>0</v>
          </cell>
          <cell r="S59">
            <v>0</v>
          </cell>
        </row>
        <row r="60">
          <cell r="A60" t="str">
            <v>LU047172055643914</v>
          </cell>
          <cell r="C60" t="str">
            <v>LU0471720556</v>
          </cell>
          <cell r="J60">
            <v>43914</v>
          </cell>
          <cell r="K60">
            <v>148198.546</v>
          </cell>
          <cell r="M60">
            <v>-3329.1515461878134</v>
          </cell>
          <cell r="O60">
            <v>517997.87877491897</v>
          </cell>
          <cell r="Q60">
            <v>0</v>
          </cell>
          <cell r="R60">
            <v>0</v>
          </cell>
          <cell r="S60">
            <v>0</v>
          </cell>
        </row>
        <row r="61">
          <cell r="A61" t="str">
            <v>LU047172055643915</v>
          </cell>
          <cell r="C61" t="str">
            <v>LU0471720556</v>
          </cell>
          <cell r="J61">
            <v>43915</v>
          </cell>
          <cell r="K61">
            <v>148198.546</v>
          </cell>
          <cell r="M61">
            <v>2719.3084538121871</v>
          </cell>
          <cell r="O61">
            <v>520717.18722873117</v>
          </cell>
          <cell r="Q61">
            <v>0</v>
          </cell>
          <cell r="R61">
            <v>0</v>
          </cell>
          <cell r="S61">
            <v>0</v>
          </cell>
        </row>
        <row r="62">
          <cell r="A62" t="str">
            <v>LU047172055643916</v>
          </cell>
          <cell r="C62" t="str">
            <v>LU0471720556</v>
          </cell>
          <cell r="J62">
            <v>43916</v>
          </cell>
          <cell r="K62">
            <v>148198.546</v>
          </cell>
          <cell r="M62">
            <v>23456.808453812188</v>
          </cell>
          <cell r="O62">
            <v>544173.99568254338</v>
          </cell>
          <cell r="Q62">
            <v>0</v>
          </cell>
          <cell r="R62">
            <v>0</v>
          </cell>
          <cell r="S62">
            <v>0</v>
          </cell>
        </row>
        <row r="63">
          <cell r="A63" t="str">
            <v>LU047172055643917</v>
          </cell>
          <cell r="C63" t="str">
            <v>LU0471720556</v>
          </cell>
          <cell r="J63">
            <v>43917</v>
          </cell>
          <cell r="K63">
            <v>148198.546</v>
          </cell>
          <cell r="M63">
            <v>11684.06845381219</v>
          </cell>
          <cell r="O63">
            <v>555858.06413635553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LU047172055643920</v>
          </cell>
          <cell r="C64" t="str">
            <v>LU0471720556</v>
          </cell>
          <cell r="J64">
            <v>43920</v>
          </cell>
          <cell r="K64">
            <v>148198.546</v>
          </cell>
          <cell r="M64">
            <v>14362.588453812186</v>
          </cell>
          <cell r="O64">
            <v>570220.65259016771</v>
          </cell>
          <cell r="Q64">
            <v>0</v>
          </cell>
          <cell r="R64">
            <v>0</v>
          </cell>
          <cell r="S64">
            <v>0</v>
          </cell>
        </row>
        <row r="65">
          <cell r="A65" t="str">
            <v>LU047172055643921</v>
          </cell>
          <cell r="C65" t="str">
            <v>LU0471720556</v>
          </cell>
          <cell r="J65">
            <v>43921</v>
          </cell>
          <cell r="K65">
            <v>148198.546</v>
          </cell>
          <cell r="M65">
            <v>3347.4184538121858</v>
          </cell>
          <cell r="O65">
            <v>573568.07104397984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LU047172055643922</v>
          </cell>
          <cell r="C66" t="str">
            <v>LU0471720556</v>
          </cell>
          <cell r="J66">
            <v>43922</v>
          </cell>
          <cell r="K66">
            <v>148238.546</v>
          </cell>
          <cell r="M66">
            <v>3547.678453812186</v>
          </cell>
          <cell r="O66">
            <v>577115.74949779199</v>
          </cell>
          <cell r="Q66">
            <v>0</v>
          </cell>
          <cell r="R66">
            <v>154.81071482144765</v>
          </cell>
          <cell r="S66">
            <v>154.81071482144765</v>
          </cell>
        </row>
        <row r="67">
          <cell r="A67" t="str">
            <v>LU047172055643923</v>
          </cell>
          <cell r="C67" t="str">
            <v>LU0471720556</v>
          </cell>
          <cell r="J67">
            <v>43923</v>
          </cell>
          <cell r="K67">
            <v>148238.546</v>
          </cell>
          <cell r="M67">
            <v>4304.0384538121871</v>
          </cell>
          <cell r="O67">
            <v>581419.78795160423</v>
          </cell>
          <cell r="Q67">
            <v>0</v>
          </cell>
          <cell r="R67">
            <v>0</v>
          </cell>
          <cell r="S67">
            <v>154.81071482144765</v>
          </cell>
        </row>
        <row r="68">
          <cell r="A68" t="str">
            <v>LU047172055643924</v>
          </cell>
          <cell r="C68" t="str">
            <v>LU0471720556</v>
          </cell>
          <cell r="J68">
            <v>43924</v>
          </cell>
          <cell r="K68">
            <v>148238.546</v>
          </cell>
          <cell r="M68">
            <v>6446.6684538121863</v>
          </cell>
          <cell r="O68">
            <v>587866.45640541636</v>
          </cell>
          <cell r="Q68">
            <v>0</v>
          </cell>
          <cell r="R68">
            <v>0</v>
          </cell>
          <cell r="S68">
            <v>154.81071482144765</v>
          </cell>
        </row>
        <row r="69">
          <cell r="A69" t="str">
            <v>LU047172055643927</v>
          </cell>
          <cell r="C69" t="str">
            <v>LU0471720556</v>
          </cell>
          <cell r="J69">
            <v>43927</v>
          </cell>
          <cell r="K69">
            <v>148238.546</v>
          </cell>
          <cell r="M69">
            <v>25743.648453812188</v>
          </cell>
          <cell r="O69">
            <v>613610.1048592286</v>
          </cell>
          <cell r="Q69">
            <v>0</v>
          </cell>
          <cell r="R69">
            <v>0</v>
          </cell>
          <cell r="S69">
            <v>154.81071482144765</v>
          </cell>
        </row>
        <row r="70">
          <cell r="A70" t="str">
            <v>LU047172055643928</v>
          </cell>
          <cell r="C70" t="str">
            <v>LU0471720556</v>
          </cell>
          <cell r="J70">
            <v>43928</v>
          </cell>
          <cell r="K70">
            <v>148238.546</v>
          </cell>
          <cell r="M70">
            <v>59803.678453812194</v>
          </cell>
          <cell r="O70">
            <v>673413.78331304074</v>
          </cell>
          <cell r="Q70">
            <v>0</v>
          </cell>
          <cell r="R70">
            <v>0</v>
          </cell>
          <cell r="S70">
            <v>154.81071482144765</v>
          </cell>
        </row>
        <row r="71">
          <cell r="A71" t="str">
            <v>LU047172055643929</v>
          </cell>
          <cell r="C71" t="str">
            <v>LU0471720556</v>
          </cell>
          <cell r="J71">
            <v>43929</v>
          </cell>
          <cell r="K71">
            <v>148238.546</v>
          </cell>
          <cell r="M71">
            <v>1032.5384538122003</v>
          </cell>
          <cell r="O71">
            <v>674446.32176685298</v>
          </cell>
          <cell r="Q71">
            <v>0</v>
          </cell>
          <cell r="R71">
            <v>0</v>
          </cell>
          <cell r="S71">
            <v>154.81071482144765</v>
          </cell>
        </row>
        <row r="72">
          <cell r="A72" t="str">
            <v>LU047172055643930</v>
          </cell>
          <cell r="C72" t="str">
            <v>LU0471720556</v>
          </cell>
          <cell r="J72">
            <v>43930</v>
          </cell>
          <cell r="K72">
            <v>148238.546</v>
          </cell>
          <cell r="M72">
            <v>19167.528453812189</v>
          </cell>
          <cell r="O72">
            <v>693613.85022066522</v>
          </cell>
          <cell r="Q72">
            <v>0</v>
          </cell>
          <cell r="R72">
            <v>0</v>
          </cell>
          <cell r="S72">
            <v>154.81071482144765</v>
          </cell>
        </row>
        <row r="73">
          <cell r="A73" t="str">
            <v>LU047172055643935</v>
          </cell>
          <cell r="C73" t="str">
            <v>LU0471720556</v>
          </cell>
          <cell r="J73">
            <v>43935</v>
          </cell>
          <cell r="K73">
            <v>148238.546</v>
          </cell>
          <cell r="M73">
            <v>7881.1984538121869</v>
          </cell>
          <cell r="O73">
            <v>701495.04867447738</v>
          </cell>
          <cell r="Q73">
            <v>0</v>
          </cell>
          <cell r="R73">
            <v>0</v>
          </cell>
          <cell r="S73">
            <v>154.81071482144765</v>
          </cell>
        </row>
        <row r="74">
          <cell r="A74" t="str">
            <v>LU047172055643936</v>
          </cell>
          <cell r="C74" t="str">
            <v>LU0471720556</v>
          </cell>
          <cell r="J74">
            <v>43936</v>
          </cell>
          <cell r="K74">
            <v>148238.546</v>
          </cell>
          <cell r="M74">
            <v>-1516.9715461878136</v>
          </cell>
          <cell r="O74">
            <v>699978.07712828962</v>
          </cell>
          <cell r="Q74">
            <v>0</v>
          </cell>
          <cell r="R74">
            <v>0</v>
          </cell>
          <cell r="S74">
            <v>154.81071482144765</v>
          </cell>
        </row>
        <row r="75">
          <cell r="A75" t="str">
            <v>LU047172055643937</v>
          </cell>
          <cell r="C75" t="str">
            <v>LU0471720556</v>
          </cell>
          <cell r="J75">
            <v>43937</v>
          </cell>
          <cell r="K75">
            <v>148238.546</v>
          </cell>
          <cell r="M75">
            <v>-6909.4615461878147</v>
          </cell>
          <cell r="O75">
            <v>693068.61558210175</v>
          </cell>
          <cell r="Q75">
            <v>0</v>
          </cell>
          <cell r="R75">
            <v>0</v>
          </cell>
          <cell r="S75">
            <v>154.81071482144765</v>
          </cell>
        </row>
        <row r="76">
          <cell r="A76" t="str">
            <v>LU047172055643938</v>
          </cell>
          <cell r="C76" t="str">
            <v>LU0471720556</v>
          </cell>
          <cell r="J76">
            <v>43938</v>
          </cell>
          <cell r="K76">
            <v>148238.546</v>
          </cell>
          <cell r="M76">
            <v>147.38845381218607</v>
          </cell>
          <cell r="O76">
            <v>693216.00403591397</v>
          </cell>
          <cell r="Q76">
            <v>0</v>
          </cell>
          <cell r="R76">
            <v>0</v>
          </cell>
          <cell r="S76">
            <v>154.81071482144765</v>
          </cell>
        </row>
        <row r="77">
          <cell r="A77" t="str">
            <v>LU047172055643941</v>
          </cell>
          <cell r="C77" t="str">
            <v>LU0471720556</v>
          </cell>
          <cell r="J77">
            <v>43941</v>
          </cell>
          <cell r="K77">
            <v>148238.546</v>
          </cell>
          <cell r="M77">
            <v>9346.3784538121872</v>
          </cell>
          <cell r="O77">
            <v>702562.38248972618</v>
          </cell>
          <cell r="Q77">
            <v>0</v>
          </cell>
          <cell r="R77">
            <v>0</v>
          </cell>
          <cell r="S77">
            <v>154.81071482144765</v>
          </cell>
        </row>
        <row r="78">
          <cell r="A78" t="str">
            <v>LU047172055643942</v>
          </cell>
          <cell r="C78" t="str">
            <v>LU0471720556</v>
          </cell>
          <cell r="J78">
            <v>43942</v>
          </cell>
          <cell r="K78">
            <v>148238.546</v>
          </cell>
          <cell r="M78">
            <v>795.38845381218698</v>
          </cell>
          <cell r="O78">
            <v>703357.7709435384</v>
          </cell>
          <cell r="Q78">
            <v>0</v>
          </cell>
          <cell r="R78">
            <v>0</v>
          </cell>
          <cell r="S78">
            <v>154.81071482144765</v>
          </cell>
        </row>
        <row r="79">
          <cell r="A79" t="str">
            <v>LU047172055643943</v>
          </cell>
          <cell r="C79" t="str">
            <v>LU0471720556</v>
          </cell>
          <cell r="J79">
            <v>43943</v>
          </cell>
          <cell r="K79">
            <v>148238.546</v>
          </cell>
          <cell r="M79">
            <v>141670.7084538122</v>
          </cell>
          <cell r="O79">
            <v>845028.47939735057</v>
          </cell>
          <cell r="Q79">
            <v>0</v>
          </cell>
          <cell r="R79">
            <v>0</v>
          </cell>
          <cell r="S79">
            <v>154.81071482144765</v>
          </cell>
        </row>
        <row r="80">
          <cell r="A80" t="str">
            <v>LU047172055643944</v>
          </cell>
          <cell r="C80" t="str">
            <v>LU0471720556</v>
          </cell>
          <cell r="J80">
            <v>43944</v>
          </cell>
          <cell r="K80">
            <v>148238.546</v>
          </cell>
          <cell r="M80">
            <v>544.51845381218573</v>
          </cell>
          <cell r="O80">
            <v>845572.9978511628</v>
          </cell>
          <cell r="Q80">
            <v>0</v>
          </cell>
          <cell r="R80">
            <v>0</v>
          </cell>
          <cell r="S80">
            <v>154.81071482144765</v>
          </cell>
        </row>
        <row r="81">
          <cell r="A81" t="str">
            <v>LU047172055643945</v>
          </cell>
          <cell r="C81" t="str">
            <v>LU0471720556</v>
          </cell>
          <cell r="J81">
            <v>43945</v>
          </cell>
          <cell r="K81">
            <v>148238.546</v>
          </cell>
          <cell r="M81">
            <v>4280.1284538121854</v>
          </cell>
          <cell r="O81">
            <v>849853.12630497501</v>
          </cell>
          <cell r="Q81">
            <v>0</v>
          </cell>
          <cell r="R81">
            <v>0</v>
          </cell>
          <cell r="S81">
            <v>154.81071482144765</v>
          </cell>
        </row>
        <row r="82">
          <cell r="A82" t="str">
            <v>LU047172055643948</v>
          </cell>
          <cell r="C82" t="str">
            <v>LU0471720556</v>
          </cell>
          <cell r="J82">
            <v>43948</v>
          </cell>
          <cell r="K82">
            <v>148238.546</v>
          </cell>
          <cell r="M82">
            <v>14551.068453812186</v>
          </cell>
          <cell r="O82">
            <v>864404.19475878717</v>
          </cell>
          <cell r="Q82">
            <v>0</v>
          </cell>
          <cell r="R82">
            <v>0</v>
          </cell>
          <cell r="S82">
            <v>154.81071482144765</v>
          </cell>
        </row>
        <row r="83">
          <cell r="A83" t="str">
            <v>LU047172055643949</v>
          </cell>
          <cell r="C83" t="str">
            <v>LU0471720556</v>
          </cell>
          <cell r="J83">
            <v>43949</v>
          </cell>
          <cell r="K83">
            <v>148238.546</v>
          </cell>
          <cell r="M83">
            <v>15738.418453812188</v>
          </cell>
          <cell r="O83">
            <v>880142.6132125993</v>
          </cell>
          <cell r="Q83">
            <v>0</v>
          </cell>
          <cell r="R83">
            <v>0</v>
          </cell>
          <cell r="S83">
            <v>154.81071482144765</v>
          </cell>
        </row>
        <row r="84">
          <cell r="A84" t="str">
            <v>LU047172055643950</v>
          </cell>
          <cell r="C84" t="str">
            <v>LU0471720556</v>
          </cell>
          <cell r="J84">
            <v>43950</v>
          </cell>
          <cell r="K84">
            <v>148238.546</v>
          </cell>
          <cell r="M84">
            <v>6932.6684538121881</v>
          </cell>
          <cell r="O84">
            <v>887075.28166641144</v>
          </cell>
          <cell r="Q84">
            <v>0</v>
          </cell>
          <cell r="R84">
            <v>0</v>
          </cell>
          <cell r="S84">
            <v>154.81071482144765</v>
          </cell>
        </row>
        <row r="85">
          <cell r="A85" t="str">
            <v>LU047172055643951</v>
          </cell>
          <cell r="C85" t="str">
            <v>LU0471720556</v>
          </cell>
          <cell r="J85">
            <v>43951</v>
          </cell>
          <cell r="K85">
            <v>148238.546</v>
          </cell>
          <cell r="M85">
            <v>-15323.191546187812</v>
          </cell>
          <cell r="O85">
            <v>871752.09012022358</v>
          </cell>
          <cell r="Q85">
            <v>0</v>
          </cell>
          <cell r="R85">
            <v>0</v>
          </cell>
          <cell r="S85">
            <v>154.81071482144765</v>
          </cell>
        </row>
        <row r="86">
          <cell r="A86" t="str">
            <v>LU047172055643955</v>
          </cell>
          <cell r="C86" t="str">
            <v>LU0471720556</v>
          </cell>
          <cell r="J86">
            <v>43955</v>
          </cell>
          <cell r="K86">
            <v>148238.546</v>
          </cell>
          <cell r="M86">
            <v>19544.918453812184</v>
          </cell>
          <cell r="O86">
            <v>891297.00857403572</v>
          </cell>
          <cell r="Q86">
            <v>0</v>
          </cell>
          <cell r="R86">
            <v>0</v>
          </cell>
          <cell r="S86">
            <v>154.81071482144765</v>
          </cell>
        </row>
        <row r="87">
          <cell r="A87" t="str">
            <v>LU047172055643956</v>
          </cell>
          <cell r="C87" t="str">
            <v>LU0471720556</v>
          </cell>
          <cell r="J87">
            <v>43956</v>
          </cell>
          <cell r="K87">
            <v>148238.546</v>
          </cell>
          <cell r="M87">
            <v>5233.8584538121868</v>
          </cell>
          <cell r="O87">
            <v>896530.86702784791</v>
          </cell>
          <cell r="Q87">
            <v>0</v>
          </cell>
          <cell r="R87">
            <v>0</v>
          </cell>
          <cell r="S87">
            <v>154.81071482144765</v>
          </cell>
        </row>
        <row r="88">
          <cell r="A88" t="str">
            <v>LU047172055643957</v>
          </cell>
          <cell r="C88" t="str">
            <v>LU0471720556</v>
          </cell>
          <cell r="J88">
            <v>43957</v>
          </cell>
          <cell r="K88">
            <v>148238.546</v>
          </cell>
          <cell r="M88">
            <v>31845.708453812193</v>
          </cell>
          <cell r="O88">
            <v>928376.57548166008</v>
          </cell>
          <cell r="Q88">
            <v>0</v>
          </cell>
          <cell r="R88">
            <v>0</v>
          </cell>
          <cell r="S88">
            <v>154.81071482144765</v>
          </cell>
        </row>
        <row r="89">
          <cell r="A89" t="str">
            <v>LU047172055643958</v>
          </cell>
          <cell r="C89" t="str">
            <v>LU0471720556</v>
          </cell>
          <cell r="J89">
            <v>43958</v>
          </cell>
          <cell r="K89">
            <v>148238.546</v>
          </cell>
          <cell r="M89">
            <v>12064.188453812187</v>
          </cell>
          <cell r="O89">
            <v>940440.76393547223</v>
          </cell>
          <cell r="Q89">
            <v>0</v>
          </cell>
          <cell r="R89">
            <v>0</v>
          </cell>
          <cell r="S89">
            <v>154.81071482144765</v>
          </cell>
        </row>
        <row r="90">
          <cell r="A90" t="str">
            <v>LU047172055643959</v>
          </cell>
          <cell r="C90" t="str">
            <v>LU0471720556</v>
          </cell>
          <cell r="J90">
            <v>43959</v>
          </cell>
          <cell r="K90">
            <v>148238.546</v>
          </cell>
          <cell r="M90">
            <v>5338.368453812187</v>
          </cell>
          <cell r="O90">
            <v>945779.13238928444</v>
          </cell>
          <cell r="Q90">
            <v>0</v>
          </cell>
          <cell r="R90">
            <v>0</v>
          </cell>
          <cell r="S90">
            <v>154.81071482144765</v>
          </cell>
        </row>
        <row r="91">
          <cell r="A91" t="str">
            <v>LU047172055643962</v>
          </cell>
          <cell r="C91" t="str">
            <v>LU0471720556</v>
          </cell>
          <cell r="J91">
            <v>43962</v>
          </cell>
          <cell r="K91">
            <v>148238.546</v>
          </cell>
          <cell r="M91">
            <v>20244.328453812184</v>
          </cell>
          <cell r="O91">
            <v>966023.4608430966</v>
          </cell>
          <cell r="Q91">
            <v>0</v>
          </cell>
          <cell r="R91">
            <v>0</v>
          </cell>
          <cell r="S91">
            <v>154.81071482144765</v>
          </cell>
        </row>
        <row r="92">
          <cell r="A92" t="str">
            <v>LU047172055643963</v>
          </cell>
          <cell r="C92" t="str">
            <v>LU0471720556</v>
          </cell>
          <cell r="J92">
            <v>43963</v>
          </cell>
          <cell r="K92">
            <v>148238.546</v>
          </cell>
          <cell r="M92">
            <v>2241.7484538121857</v>
          </cell>
          <cell r="O92">
            <v>968265.20929690881</v>
          </cell>
          <cell r="Q92">
            <v>0</v>
          </cell>
          <cell r="R92">
            <v>0</v>
          </cell>
          <cell r="S92">
            <v>154.81071482144765</v>
          </cell>
        </row>
        <row r="93">
          <cell r="A93" t="str">
            <v>LU047172055643964</v>
          </cell>
          <cell r="C93" t="str">
            <v>LU0471720556</v>
          </cell>
          <cell r="J93">
            <v>43964</v>
          </cell>
          <cell r="K93">
            <v>148238.546</v>
          </cell>
          <cell r="M93">
            <v>-5681.3715461878091</v>
          </cell>
          <cell r="O93">
            <v>962583.83775072102</v>
          </cell>
          <cell r="Q93">
            <v>0</v>
          </cell>
          <cell r="R93">
            <v>0</v>
          </cell>
          <cell r="S93">
            <v>154.81071482144765</v>
          </cell>
        </row>
        <row r="94">
          <cell r="A94" t="str">
            <v>LU047172055643965</v>
          </cell>
          <cell r="C94" t="str">
            <v>LU0471720556</v>
          </cell>
          <cell r="J94">
            <v>43965</v>
          </cell>
          <cell r="K94">
            <v>148238.546</v>
          </cell>
          <cell r="M94">
            <v>52427.498453812186</v>
          </cell>
          <cell r="O94">
            <v>1015011.3362045332</v>
          </cell>
          <cell r="Q94">
            <v>0</v>
          </cell>
          <cell r="R94">
            <v>0</v>
          </cell>
          <cell r="S94">
            <v>154.81071482144765</v>
          </cell>
        </row>
        <row r="95">
          <cell r="A95" t="str">
            <v>LU047172055643966</v>
          </cell>
          <cell r="C95" t="str">
            <v>LU0471720556</v>
          </cell>
          <cell r="J95">
            <v>43966</v>
          </cell>
          <cell r="K95">
            <v>148238.546</v>
          </cell>
          <cell r="M95">
            <v>18459.548453812185</v>
          </cell>
          <cell r="O95">
            <v>1033470.8846583454</v>
          </cell>
          <cell r="Q95">
            <v>0</v>
          </cell>
          <cell r="R95">
            <v>0</v>
          </cell>
          <cell r="S95">
            <v>154.81071482144765</v>
          </cell>
        </row>
        <row r="96">
          <cell r="A96" t="str">
            <v>LU047172055643969</v>
          </cell>
          <cell r="C96" t="str">
            <v>LU0471720556</v>
          </cell>
          <cell r="J96">
            <v>43969</v>
          </cell>
          <cell r="K96">
            <v>148238.546</v>
          </cell>
          <cell r="M96">
            <v>20978.038453812187</v>
          </cell>
          <cell r="O96">
            <v>1054448.9231121575</v>
          </cell>
          <cell r="Q96">
            <v>0</v>
          </cell>
          <cell r="R96">
            <v>0</v>
          </cell>
          <cell r="S96">
            <v>154.81071482144765</v>
          </cell>
        </row>
        <row r="97">
          <cell r="A97" t="str">
            <v>LU047172055643970</v>
          </cell>
          <cell r="C97" t="str">
            <v>LU0471720556</v>
          </cell>
          <cell r="J97">
            <v>43970</v>
          </cell>
          <cell r="K97">
            <v>148238.546</v>
          </cell>
          <cell r="M97">
            <v>1472.1184538121865</v>
          </cell>
          <cell r="O97">
            <v>1055921.0415659696</v>
          </cell>
          <cell r="Q97">
            <v>0</v>
          </cell>
          <cell r="R97">
            <v>0</v>
          </cell>
          <cell r="S97">
            <v>154.81071482144765</v>
          </cell>
        </row>
        <row r="98">
          <cell r="A98" t="str">
            <v>LU047172055643971</v>
          </cell>
          <cell r="C98" t="str">
            <v>LU0471720556</v>
          </cell>
          <cell r="J98">
            <v>43971</v>
          </cell>
          <cell r="K98">
            <v>148238.546</v>
          </cell>
          <cell r="M98">
            <v>-4511.1515461878134</v>
          </cell>
          <cell r="O98">
            <v>1051409.8900197819</v>
          </cell>
          <cell r="Q98">
            <v>0</v>
          </cell>
          <cell r="R98">
            <v>0</v>
          </cell>
          <cell r="S98">
            <v>154.81071482144765</v>
          </cell>
        </row>
        <row r="99">
          <cell r="A99" t="str">
            <v>LU047172055643973</v>
          </cell>
          <cell r="C99" t="str">
            <v>LU0471720556</v>
          </cell>
          <cell r="J99">
            <v>43973</v>
          </cell>
          <cell r="K99">
            <v>148238.546</v>
          </cell>
          <cell r="M99">
            <v>3998.5184538121862</v>
          </cell>
          <cell r="O99">
            <v>1055408.4084735941</v>
          </cell>
          <cell r="Q99">
            <v>0</v>
          </cell>
          <cell r="R99">
            <v>0</v>
          </cell>
          <cell r="S99">
            <v>154.81071482144765</v>
          </cell>
        </row>
        <row r="100">
          <cell r="A100" t="str">
            <v>LU047172055643976</v>
          </cell>
          <cell r="C100" t="str">
            <v>LU0471720556</v>
          </cell>
          <cell r="J100">
            <v>43976</v>
          </cell>
          <cell r="K100">
            <v>148238.546</v>
          </cell>
          <cell r="M100">
            <v>15913.238453812188</v>
          </cell>
          <cell r="O100">
            <v>1071321.6469274063</v>
          </cell>
          <cell r="Q100">
            <v>0</v>
          </cell>
          <cell r="R100">
            <v>0</v>
          </cell>
          <cell r="S100">
            <v>154.81071482144765</v>
          </cell>
        </row>
        <row r="101">
          <cell r="A101" t="str">
            <v>LU047172055643977</v>
          </cell>
          <cell r="C101" t="str">
            <v>LU0471720556</v>
          </cell>
          <cell r="J101">
            <v>43977</v>
          </cell>
          <cell r="K101">
            <v>148238.546</v>
          </cell>
          <cell r="M101">
            <v>3157.9084538121865</v>
          </cell>
          <cell r="O101">
            <v>1074479.5553812184</v>
          </cell>
          <cell r="Q101">
            <v>0</v>
          </cell>
          <cell r="R101">
            <v>0</v>
          </cell>
          <cell r="S101">
            <v>154.81071482144765</v>
          </cell>
        </row>
        <row r="102">
          <cell r="A102" t="str">
            <v>LU047172055643978</v>
          </cell>
          <cell r="C102" t="str">
            <v>LU0471720556</v>
          </cell>
          <cell r="J102">
            <v>43978</v>
          </cell>
          <cell r="K102">
            <v>148238.546</v>
          </cell>
          <cell r="M102">
            <v>7672.9484538121869</v>
          </cell>
          <cell r="O102">
            <v>1082152.5038350306</v>
          </cell>
          <cell r="Q102">
            <v>0</v>
          </cell>
          <cell r="R102">
            <v>0</v>
          </cell>
          <cell r="S102">
            <v>154.81071482144765</v>
          </cell>
        </row>
        <row r="103">
          <cell r="A103" t="str">
            <v>LU047172055643979</v>
          </cell>
          <cell r="C103" t="str">
            <v>LU0471720556</v>
          </cell>
          <cell r="J103">
            <v>43979</v>
          </cell>
          <cell r="K103">
            <v>148238.546</v>
          </cell>
          <cell r="M103">
            <v>6049.1784538121865</v>
          </cell>
          <cell r="O103">
            <v>1088201.6822888427</v>
          </cell>
          <cell r="Q103">
            <v>0</v>
          </cell>
          <cell r="R103">
            <v>0</v>
          </cell>
          <cell r="S103">
            <v>154.81071482144765</v>
          </cell>
        </row>
        <row r="104">
          <cell r="A104" t="str">
            <v>LU047172055643980</v>
          </cell>
          <cell r="C104" t="str">
            <v>LU0471720556</v>
          </cell>
          <cell r="J104">
            <v>43980</v>
          </cell>
          <cell r="K104">
            <v>148238.546</v>
          </cell>
          <cell r="M104">
            <v>-2068.3515461878151</v>
          </cell>
          <cell r="O104">
            <v>1086133.3307426549</v>
          </cell>
          <cell r="Q104">
            <v>0</v>
          </cell>
          <cell r="R104">
            <v>0</v>
          </cell>
          <cell r="S104">
            <v>154.81071482144765</v>
          </cell>
        </row>
        <row r="105">
          <cell r="A105" t="str">
            <v>LU047172055643984</v>
          </cell>
          <cell r="C105" t="str">
            <v>LU0471720556</v>
          </cell>
          <cell r="J105">
            <v>43984</v>
          </cell>
          <cell r="K105">
            <v>96800.812000000005</v>
          </cell>
          <cell r="M105">
            <v>17159.898453812188</v>
          </cell>
          <cell r="O105">
            <v>1103293.229196467</v>
          </cell>
          <cell r="Q105">
            <v>0</v>
          </cell>
          <cell r="R105">
            <v>-376934.35327977396</v>
          </cell>
          <cell r="S105">
            <v>-376779.54256495251</v>
          </cell>
        </row>
        <row r="106">
          <cell r="A106" t="str">
            <v>LU047172055643985</v>
          </cell>
          <cell r="C106" t="str">
            <v>LU0471720556</v>
          </cell>
          <cell r="J106">
            <v>43985</v>
          </cell>
          <cell r="K106">
            <v>96800.812000000005</v>
          </cell>
          <cell r="M106">
            <v>68.058453812186372</v>
          </cell>
          <cell r="O106">
            <v>1103361.2876502792</v>
          </cell>
          <cell r="Q106">
            <v>0</v>
          </cell>
          <cell r="R106">
            <v>0</v>
          </cell>
          <cell r="S106">
            <v>-376779.54256495251</v>
          </cell>
        </row>
        <row r="107">
          <cell r="A107" t="str">
            <v>LU047172055643986</v>
          </cell>
          <cell r="C107" t="str">
            <v>LU0471720556</v>
          </cell>
          <cell r="J107">
            <v>43986</v>
          </cell>
          <cell r="K107">
            <v>96800.812000000005</v>
          </cell>
          <cell r="M107">
            <v>-6097.1915461878125</v>
          </cell>
          <cell r="O107">
            <v>1097264.0961040915</v>
          </cell>
          <cell r="Q107">
            <v>0</v>
          </cell>
          <cell r="R107">
            <v>0</v>
          </cell>
          <cell r="S107">
            <v>-376779.54256495251</v>
          </cell>
        </row>
        <row r="108">
          <cell r="A108" t="str">
            <v>LU047172055643987</v>
          </cell>
          <cell r="C108" t="str">
            <v>LU0471720556</v>
          </cell>
          <cell r="J108">
            <v>43987</v>
          </cell>
          <cell r="K108">
            <v>96800.812000000005</v>
          </cell>
          <cell r="M108">
            <v>-14806.391546187815</v>
          </cell>
          <cell r="O108">
            <v>1082457.7045579036</v>
          </cell>
          <cell r="Q108">
            <v>0</v>
          </cell>
          <cell r="R108">
            <v>0</v>
          </cell>
          <cell r="S108">
            <v>-376779.54256495251</v>
          </cell>
        </row>
        <row r="109">
          <cell r="A109" t="str">
            <v>LU047172055643990</v>
          </cell>
          <cell r="C109" t="str">
            <v>LU0471720556</v>
          </cell>
          <cell r="J109">
            <v>43990</v>
          </cell>
          <cell r="K109">
            <v>96800.812000000005</v>
          </cell>
          <cell r="M109">
            <v>15440.248453812186</v>
          </cell>
          <cell r="O109">
            <v>1097897.9530117158</v>
          </cell>
          <cell r="Q109">
            <v>0</v>
          </cell>
          <cell r="R109">
            <v>0</v>
          </cell>
          <cell r="S109">
            <v>-376779.54256495251</v>
          </cell>
        </row>
        <row r="110">
          <cell r="A110" t="str">
            <v>LU047172055643991</v>
          </cell>
          <cell r="C110" t="str">
            <v>LU0471720556</v>
          </cell>
          <cell r="J110">
            <v>43991</v>
          </cell>
          <cell r="K110">
            <v>96800.812000000005</v>
          </cell>
          <cell r="M110">
            <v>3831.8784538121859</v>
          </cell>
          <cell r="O110">
            <v>1101729.8314655279</v>
          </cell>
          <cell r="Q110">
            <v>0</v>
          </cell>
          <cell r="R110">
            <v>0</v>
          </cell>
          <cell r="S110">
            <v>-376779.54256495251</v>
          </cell>
        </row>
        <row r="111">
          <cell r="A111" t="str">
            <v>LU047172055643992</v>
          </cell>
          <cell r="C111" t="str">
            <v>LU0471720556</v>
          </cell>
          <cell r="J111">
            <v>43992</v>
          </cell>
          <cell r="K111">
            <v>96800.812000000005</v>
          </cell>
          <cell r="M111">
            <v>67020.998453812193</v>
          </cell>
          <cell r="O111">
            <v>1168750.8299193401</v>
          </cell>
          <cell r="Q111">
            <v>0</v>
          </cell>
          <cell r="R111">
            <v>0</v>
          </cell>
          <cell r="S111">
            <v>-376779.54256495251</v>
          </cell>
        </row>
        <row r="112">
          <cell r="A112" t="str">
            <v>LU047172055643993</v>
          </cell>
          <cell r="C112" t="str">
            <v>LU0471720556</v>
          </cell>
          <cell r="J112">
            <v>43993</v>
          </cell>
          <cell r="K112">
            <v>96800.812000000005</v>
          </cell>
          <cell r="M112">
            <v>-796.64154618781345</v>
          </cell>
          <cell r="O112">
            <v>1167954.1883731522</v>
          </cell>
          <cell r="Q112">
            <v>0</v>
          </cell>
          <cell r="R112">
            <v>0</v>
          </cell>
          <cell r="S112">
            <v>-376779.54256495251</v>
          </cell>
        </row>
        <row r="113">
          <cell r="A113" t="str">
            <v>LU047172055643994</v>
          </cell>
          <cell r="C113" t="str">
            <v>LU0471720556</v>
          </cell>
          <cell r="J113">
            <v>43994</v>
          </cell>
          <cell r="K113">
            <v>96800.812000000005</v>
          </cell>
          <cell r="M113">
            <v>3833.218453812186</v>
          </cell>
          <cell r="O113">
            <v>1171787.4068269643</v>
          </cell>
          <cell r="Q113">
            <v>0</v>
          </cell>
          <cell r="R113">
            <v>0</v>
          </cell>
          <cell r="S113">
            <v>-376779.54256495251</v>
          </cell>
        </row>
        <row r="114">
          <cell r="A114" t="str">
            <v>LU047172055643997</v>
          </cell>
          <cell r="C114" t="str">
            <v>LU0471720556</v>
          </cell>
          <cell r="J114">
            <v>43997</v>
          </cell>
          <cell r="K114">
            <v>96800.812000000005</v>
          </cell>
          <cell r="M114">
            <v>15046.018453812183</v>
          </cell>
          <cell r="O114">
            <v>1186833.4252807766</v>
          </cell>
          <cell r="Q114">
            <v>0</v>
          </cell>
          <cell r="R114">
            <v>0</v>
          </cell>
          <cell r="S114">
            <v>-376779.54256495251</v>
          </cell>
        </row>
        <row r="115">
          <cell r="A115" t="str">
            <v>LU047172055643998</v>
          </cell>
          <cell r="C115" t="str">
            <v>LU0471720556</v>
          </cell>
          <cell r="J115">
            <v>43998</v>
          </cell>
          <cell r="K115">
            <v>96800.812000000005</v>
          </cell>
          <cell r="M115">
            <v>-857.05154618781364</v>
          </cell>
          <cell r="O115">
            <v>1185976.3737345887</v>
          </cell>
          <cell r="Q115">
            <v>0</v>
          </cell>
          <cell r="R115">
            <v>0</v>
          </cell>
          <cell r="S115">
            <v>-376779.54256495251</v>
          </cell>
        </row>
        <row r="116">
          <cell r="A116" t="str">
            <v>LU047172055643999</v>
          </cell>
          <cell r="C116" t="str">
            <v>LU0471720556</v>
          </cell>
          <cell r="J116">
            <v>43999</v>
          </cell>
          <cell r="K116">
            <v>96800.812000000005</v>
          </cell>
          <cell r="M116">
            <v>7219.2884538121853</v>
          </cell>
          <cell r="O116">
            <v>1193195.662188401</v>
          </cell>
          <cell r="Q116">
            <v>0</v>
          </cell>
          <cell r="R116">
            <v>0</v>
          </cell>
          <cell r="S116">
            <v>-376779.54256495251</v>
          </cell>
        </row>
        <row r="117">
          <cell r="A117" t="str">
            <v>LU047172055644000</v>
          </cell>
          <cell r="C117" t="str">
            <v>LU0471720556</v>
          </cell>
          <cell r="J117">
            <v>44000</v>
          </cell>
          <cell r="K117">
            <v>96800.812000000005</v>
          </cell>
          <cell r="M117">
            <v>13520.198453812187</v>
          </cell>
          <cell r="O117">
            <v>1206715.8606422131</v>
          </cell>
          <cell r="Q117">
            <v>0</v>
          </cell>
          <cell r="R117">
            <v>0</v>
          </cell>
          <cell r="S117">
            <v>-376779.54256495251</v>
          </cell>
        </row>
        <row r="118">
          <cell r="A118" t="str">
            <v>LU047172055644001</v>
          </cell>
          <cell r="C118" t="str">
            <v>LU0471720556</v>
          </cell>
          <cell r="J118">
            <v>44001</v>
          </cell>
          <cell r="K118">
            <v>96800.812000000005</v>
          </cell>
          <cell r="M118">
            <v>3846.8984538121863</v>
          </cell>
          <cell r="O118">
            <v>1210562.7590960253</v>
          </cell>
          <cell r="Q118">
            <v>0</v>
          </cell>
          <cell r="R118">
            <v>0</v>
          </cell>
          <cell r="S118">
            <v>-376779.54256495251</v>
          </cell>
        </row>
        <row r="119">
          <cell r="A119" t="str">
            <v>LU047172055644004</v>
          </cell>
          <cell r="C119" t="str">
            <v>LU0471720556</v>
          </cell>
          <cell r="J119">
            <v>44004</v>
          </cell>
          <cell r="K119">
            <v>96800.812000000005</v>
          </cell>
          <cell r="M119">
            <v>24401.628453812184</v>
          </cell>
          <cell r="O119">
            <v>1234964.3875498374</v>
          </cell>
          <cell r="Q119">
            <v>0</v>
          </cell>
          <cell r="R119">
            <v>0</v>
          </cell>
          <cell r="S119">
            <v>-376779.54256495251</v>
          </cell>
        </row>
        <row r="120">
          <cell r="A120" t="str">
            <v>LU047172055644006</v>
          </cell>
          <cell r="C120" t="str">
            <v>LU0471720556</v>
          </cell>
          <cell r="J120">
            <v>44006</v>
          </cell>
          <cell r="K120">
            <v>96800.812000000005</v>
          </cell>
          <cell r="M120">
            <v>-10567.001546187816</v>
          </cell>
          <cell r="O120">
            <v>1224397.3860036496</v>
          </cell>
          <cell r="Q120">
            <v>0</v>
          </cell>
          <cell r="R120">
            <v>0</v>
          </cell>
          <cell r="S120">
            <v>-376779.54256495251</v>
          </cell>
        </row>
        <row r="121">
          <cell r="A121" t="str">
            <v>LU047172055644007</v>
          </cell>
          <cell r="C121" t="str">
            <v>LU0471720556</v>
          </cell>
          <cell r="J121">
            <v>44007</v>
          </cell>
          <cell r="K121">
            <v>96800.812000000005</v>
          </cell>
          <cell r="M121">
            <v>3331.0584538121861</v>
          </cell>
          <cell r="O121">
            <v>1227728.4444574618</v>
          </cell>
          <cell r="Q121">
            <v>0</v>
          </cell>
          <cell r="R121">
            <v>0</v>
          </cell>
          <cell r="S121">
            <v>-376779.54256495251</v>
          </cell>
        </row>
        <row r="122">
          <cell r="A122" t="str">
            <v>LU047172055644008</v>
          </cell>
          <cell r="C122" t="str">
            <v>LU0471720556</v>
          </cell>
          <cell r="J122">
            <v>44008</v>
          </cell>
          <cell r="K122">
            <v>96800.812000000005</v>
          </cell>
          <cell r="M122">
            <v>9670.5884538121863</v>
          </cell>
          <cell r="O122">
            <v>1237399.0329112741</v>
          </cell>
          <cell r="Q122">
            <v>0</v>
          </cell>
          <cell r="R122">
            <v>0</v>
          </cell>
          <cell r="S122">
            <v>-376779.54256495251</v>
          </cell>
        </row>
        <row r="123">
          <cell r="A123" t="str">
            <v>LU047172055644011</v>
          </cell>
          <cell r="C123" t="str">
            <v>LU0471720556</v>
          </cell>
          <cell r="J123">
            <v>44011</v>
          </cell>
          <cell r="K123">
            <v>96800.812000000005</v>
          </cell>
          <cell r="M123">
            <v>14910.668453812192</v>
          </cell>
          <cell r="O123">
            <v>1252309.7013650863</v>
          </cell>
          <cell r="Q123">
            <v>0</v>
          </cell>
          <cell r="R123">
            <v>0</v>
          </cell>
          <cell r="S123">
            <v>-376779.54256495251</v>
          </cell>
        </row>
        <row r="124">
          <cell r="A124" t="str">
            <v>LU047172055644012</v>
          </cell>
          <cell r="C124" t="str">
            <v>LU0471720556</v>
          </cell>
          <cell r="J124">
            <v>44012</v>
          </cell>
          <cell r="K124">
            <v>96800.812000000005</v>
          </cell>
          <cell r="M124">
            <v>2844.9984538121857</v>
          </cell>
          <cell r="O124">
            <v>1255154.6998188985</v>
          </cell>
          <cell r="Q124">
            <v>0</v>
          </cell>
          <cell r="R124">
            <v>0</v>
          </cell>
          <cell r="S124">
            <v>-376779.54256495251</v>
          </cell>
        </row>
        <row r="125">
          <cell r="A125" t="str">
            <v>LU047172055644013</v>
          </cell>
          <cell r="C125" t="str">
            <v>LU0471720556</v>
          </cell>
          <cell r="J125">
            <v>44013</v>
          </cell>
          <cell r="K125">
            <v>96800.812000000005</v>
          </cell>
          <cell r="M125">
            <v>-2986.8515461878142</v>
          </cell>
          <cell r="O125">
            <v>1252167.8482727106</v>
          </cell>
          <cell r="Q125">
            <v>0</v>
          </cell>
          <cell r="R125">
            <v>0</v>
          </cell>
          <cell r="S125">
            <v>-376779.54256495251</v>
          </cell>
        </row>
        <row r="126">
          <cell r="A126" t="str">
            <v>LU047172055644014</v>
          </cell>
          <cell r="C126" t="str">
            <v>LU0471720556</v>
          </cell>
          <cell r="J126">
            <v>44014</v>
          </cell>
          <cell r="K126">
            <v>96800.812000000005</v>
          </cell>
          <cell r="M126">
            <v>4019.6484538121863</v>
          </cell>
          <cell r="O126">
            <v>1256187.4967265227</v>
          </cell>
          <cell r="Q126">
            <v>0</v>
          </cell>
          <cell r="R126">
            <v>0</v>
          </cell>
          <cell r="S126">
            <v>-376779.54256495251</v>
          </cell>
        </row>
        <row r="127">
          <cell r="A127" t="str">
            <v>LU047172055644015</v>
          </cell>
          <cell r="C127" t="str">
            <v>LU0471720556</v>
          </cell>
          <cell r="J127">
            <v>44015</v>
          </cell>
          <cell r="K127">
            <v>96800.812000000005</v>
          </cell>
          <cell r="M127">
            <v>-4957.0015461878138</v>
          </cell>
          <cell r="O127">
            <v>1251230.4951803349</v>
          </cell>
          <cell r="Q127">
            <v>0</v>
          </cell>
          <cell r="R127">
            <v>0</v>
          </cell>
          <cell r="S127">
            <v>-376779.54256495251</v>
          </cell>
        </row>
        <row r="128">
          <cell r="A128" t="str">
            <v>LU047172055644018</v>
          </cell>
          <cell r="C128" t="str">
            <v>LU0471720556</v>
          </cell>
          <cell r="J128">
            <v>44018</v>
          </cell>
          <cell r="K128">
            <v>96800.812000000005</v>
          </cell>
          <cell r="M128">
            <v>24408.228453812186</v>
          </cell>
          <cell r="O128">
            <v>1275638.7236341471</v>
          </cell>
          <cell r="Q128">
            <v>0</v>
          </cell>
          <cell r="R128">
            <v>0</v>
          </cell>
          <cell r="S128">
            <v>-376779.54256495251</v>
          </cell>
        </row>
        <row r="129">
          <cell r="A129" t="str">
            <v>LU047172055644019</v>
          </cell>
          <cell r="C129" t="str">
            <v>LU0471720556</v>
          </cell>
          <cell r="J129">
            <v>44019</v>
          </cell>
          <cell r="K129">
            <v>96800.812000000005</v>
          </cell>
          <cell r="M129">
            <v>8099.5384538121853</v>
          </cell>
          <cell r="O129">
            <v>1283738.2620879593</v>
          </cell>
          <cell r="Q129">
            <v>0</v>
          </cell>
          <cell r="R129">
            <v>0</v>
          </cell>
          <cell r="S129">
            <v>-376779.54256495251</v>
          </cell>
        </row>
        <row r="130">
          <cell r="A130" t="str">
            <v>LU047172055644020</v>
          </cell>
          <cell r="C130" t="str">
            <v>LU0471720556</v>
          </cell>
          <cell r="J130">
            <v>44020</v>
          </cell>
          <cell r="K130">
            <v>96800.812000000005</v>
          </cell>
          <cell r="M130">
            <v>4966.0884538121863</v>
          </cell>
          <cell r="O130">
            <v>1288704.3505417716</v>
          </cell>
          <cell r="Q130">
            <v>0</v>
          </cell>
          <cell r="R130">
            <v>0</v>
          </cell>
          <cell r="S130">
            <v>-376779.54256495251</v>
          </cell>
        </row>
        <row r="131">
          <cell r="A131" t="str">
            <v>LU047172055644021</v>
          </cell>
          <cell r="C131" t="str">
            <v>LU0471720556</v>
          </cell>
          <cell r="J131">
            <v>44021</v>
          </cell>
          <cell r="K131">
            <v>96800.812000000005</v>
          </cell>
          <cell r="M131">
            <v>1199.6884538121863</v>
          </cell>
          <cell r="O131">
            <v>1289904.0389955838</v>
          </cell>
          <cell r="Q131">
            <v>0</v>
          </cell>
          <cell r="R131">
            <v>0</v>
          </cell>
          <cell r="S131">
            <v>-376779.54256495251</v>
          </cell>
        </row>
        <row r="132">
          <cell r="A132" t="str">
            <v>LU047172055644022</v>
          </cell>
          <cell r="C132" t="str">
            <v>LU0471720556</v>
          </cell>
          <cell r="J132">
            <v>44022</v>
          </cell>
          <cell r="K132">
            <v>96800.812000000005</v>
          </cell>
          <cell r="M132">
            <v>3535.718453812186</v>
          </cell>
          <cell r="O132">
            <v>1293439.757449396</v>
          </cell>
          <cell r="Q132">
            <v>0</v>
          </cell>
          <cell r="R132">
            <v>0</v>
          </cell>
          <cell r="S132">
            <v>-376779.54256495251</v>
          </cell>
        </row>
        <row r="133">
          <cell r="A133" t="str">
            <v>LU047172055644025</v>
          </cell>
          <cell r="C133" t="str">
            <v>LU0471720556</v>
          </cell>
          <cell r="J133">
            <v>44025</v>
          </cell>
          <cell r="K133">
            <v>96800.812000000005</v>
          </cell>
          <cell r="M133">
            <v>13910.588453812186</v>
          </cell>
          <cell r="O133">
            <v>1307350.3459032082</v>
          </cell>
          <cell r="Q133">
            <v>0</v>
          </cell>
          <cell r="R133">
            <v>0</v>
          </cell>
          <cell r="S133">
            <v>-376779.54256495251</v>
          </cell>
        </row>
        <row r="134">
          <cell r="A134" t="str">
            <v>LU047172055644026</v>
          </cell>
          <cell r="C134" t="str">
            <v>LU0471720556</v>
          </cell>
          <cell r="J134">
            <v>44026</v>
          </cell>
          <cell r="K134">
            <v>96800.812000000005</v>
          </cell>
          <cell r="M134">
            <v>3920.1684538121867</v>
          </cell>
          <cell r="O134">
            <v>1311270.5143570204</v>
          </cell>
          <cell r="Q134">
            <v>0</v>
          </cell>
          <cell r="R134">
            <v>0</v>
          </cell>
          <cell r="S134">
            <v>-376779.54256495251</v>
          </cell>
        </row>
        <row r="135">
          <cell r="A135" t="str">
            <v>LU047172055644027</v>
          </cell>
          <cell r="C135" t="str">
            <v>LU0471720556</v>
          </cell>
          <cell r="J135">
            <v>44027</v>
          </cell>
          <cell r="K135">
            <v>96800.812000000005</v>
          </cell>
          <cell r="M135">
            <v>27011.938453812189</v>
          </cell>
          <cell r="O135">
            <v>1338282.4528108325</v>
          </cell>
          <cell r="Q135">
            <v>0</v>
          </cell>
          <cell r="R135">
            <v>0</v>
          </cell>
          <cell r="S135">
            <v>-376779.54256495251</v>
          </cell>
        </row>
        <row r="136">
          <cell r="A136" t="str">
            <v>LU047172055644028</v>
          </cell>
          <cell r="C136" t="str">
            <v>LU0471720556</v>
          </cell>
          <cell r="J136">
            <v>44028</v>
          </cell>
          <cell r="K136">
            <v>96800.812000000005</v>
          </cell>
          <cell r="M136">
            <v>3633.6484538121863</v>
          </cell>
          <cell r="O136">
            <v>1341916.1012646446</v>
          </cell>
          <cell r="Q136">
            <v>0</v>
          </cell>
          <cell r="R136">
            <v>0</v>
          </cell>
          <cell r="S136">
            <v>-376779.54256495251</v>
          </cell>
        </row>
        <row r="137">
          <cell r="A137" t="str">
            <v>LU047172055644029</v>
          </cell>
          <cell r="C137" t="str">
            <v>LU0471720556</v>
          </cell>
          <cell r="J137">
            <v>44029</v>
          </cell>
          <cell r="K137">
            <v>96800.812000000005</v>
          </cell>
          <cell r="M137">
            <v>4164.2184538121855</v>
          </cell>
          <cell r="O137">
            <v>1346080.3197184568</v>
          </cell>
          <cell r="Q137">
            <v>0</v>
          </cell>
          <cell r="R137">
            <v>0</v>
          </cell>
          <cell r="S137">
            <v>-376779.54256495251</v>
          </cell>
        </row>
        <row r="138">
          <cell r="A138" t="str">
            <v>LU047172055644032</v>
          </cell>
          <cell r="C138" t="str">
            <v>LU0471720556</v>
          </cell>
          <cell r="J138">
            <v>44032</v>
          </cell>
          <cell r="K138">
            <v>96800.812000000005</v>
          </cell>
          <cell r="M138">
            <v>14585.658453812186</v>
          </cell>
          <cell r="O138">
            <v>1360665.978172269</v>
          </cell>
          <cell r="Q138">
            <v>0</v>
          </cell>
          <cell r="R138">
            <v>0</v>
          </cell>
          <cell r="S138">
            <v>-376779.54256495251</v>
          </cell>
        </row>
        <row r="139">
          <cell r="A139" t="str">
            <v>LU047172055644033</v>
          </cell>
          <cell r="C139" t="str">
            <v>LU0471720556</v>
          </cell>
          <cell r="J139">
            <v>44033</v>
          </cell>
          <cell r="K139">
            <v>96800.812000000005</v>
          </cell>
          <cell r="M139">
            <v>7073.1584538121861</v>
          </cell>
          <cell r="O139">
            <v>1367739.1366260811</v>
          </cell>
          <cell r="Q139">
            <v>0</v>
          </cell>
          <cell r="R139">
            <v>0</v>
          </cell>
          <cell r="S139">
            <v>-376779.54256495251</v>
          </cell>
        </row>
        <row r="140">
          <cell r="A140" t="str">
            <v>LU047172055644034</v>
          </cell>
          <cell r="C140" t="str">
            <v>LU0471720556</v>
          </cell>
          <cell r="J140">
            <v>44034</v>
          </cell>
          <cell r="K140">
            <v>96800.812000000005</v>
          </cell>
          <cell r="M140">
            <v>252.06845381218614</v>
          </cell>
          <cell r="O140">
            <v>1367991.2050798933</v>
          </cell>
          <cell r="Q140">
            <v>0</v>
          </cell>
          <cell r="R140">
            <v>0</v>
          </cell>
          <cell r="S140">
            <v>-376779.54256495251</v>
          </cell>
        </row>
        <row r="141">
          <cell r="A141" t="str">
            <v>LU047172055644035</v>
          </cell>
          <cell r="C141" t="str">
            <v>LU0471720556</v>
          </cell>
          <cell r="J141">
            <v>44035</v>
          </cell>
          <cell r="K141">
            <v>96800.812000000005</v>
          </cell>
          <cell r="M141">
            <v>3967.2484538121867</v>
          </cell>
          <cell r="O141">
            <v>1371958.4535337056</v>
          </cell>
          <cell r="Q141">
            <v>0</v>
          </cell>
          <cell r="R141">
            <v>0</v>
          </cell>
          <cell r="S141">
            <v>-376779.54256495251</v>
          </cell>
        </row>
        <row r="142">
          <cell r="A142" t="str">
            <v>LU047172055644036</v>
          </cell>
          <cell r="C142" t="str">
            <v>LU0471720556</v>
          </cell>
          <cell r="J142">
            <v>44036</v>
          </cell>
          <cell r="K142">
            <v>96800.812000000005</v>
          </cell>
          <cell r="M142">
            <v>4002.0484538121859</v>
          </cell>
          <cell r="O142">
            <v>1375960.5019875178</v>
          </cell>
          <cell r="Q142">
            <v>0</v>
          </cell>
          <cell r="R142">
            <v>0</v>
          </cell>
          <cell r="S142">
            <v>-376779.54256495251</v>
          </cell>
        </row>
        <row r="143">
          <cell r="A143" t="str">
            <v>LU047172055644039</v>
          </cell>
          <cell r="C143" t="str">
            <v>LU0471720556</v>
          </cell>
          <cell r="J143">
            <v>44039</v>
          </cell>
          <cell r="K143">
            <v>96800.812000000005</v>
          </cell>
          <cell r="M143">
            <v>11886.868453812187</v>
          </cell>
          <cell r="O143">
            <v>1387847.3704413299</v>
          </cell>
          <cell r="Q143">
            <v>0</v>
          </cell>
          <cell r="R143">
            <v>0</v>
          </cell>
          <cell r="S143">
            <v>-376779.54256495251</v>
          </cell>
        </row>
        <row r="144">
          <cell r="A144" t="str">
            <v>LU047172055644040</v>
          </cell>
          <cell r="C144" t="str">
            <v>LU0471720556</v>
          </cell>
          <cell r="J144">
            <v>44040</v>
          </cell>
          <cell r="K144">
            <v>96800.812000000005</v>
          </cell>
          <cell r="M144">
            <v>5601.6484538121877</v>
          </cell>
          <cell r="O144">
            <v>1393449.018895142</v>
          </cell>
          <cell r="Q144">
            <v>0</v>
          </cell>
          <cell r="R144">
            <v>0</v>
          </cell>
          <cell r="S144">
            <v>-376779.54256495251</v>
          </cell>
        </row>
        <row r="145">
          <cell r="A145" t="str">
            <v>LU047172055644041</v>
          </cell>
          <cell r="C145" t="str">
            <v>LU0471720556</v>
          </cell>
          <cell r="J145">
            <v>44041</v>
          </cell>
          <cell r="K145">
            <v>96800.812000000005</v>
          </cell>
          <cell r="M145">
            <v>3805.4084538121865</v>
          </cell>
          <cell r="O145">
            <v>1397254.4273489541</v>
          </cell>
          <cell r="Q145">
            <v>0</v>
          </cell>
          <cell r="R145">
            <v>0</v>
          </cell>
          <cell r="S145">
            <v>-376779.54256495251</v>
          </cell>
        </row>
        <row r="146">
          <cell r="A146" t="str">
            <v>LU047172055644042</v>
          </cell>
          <cell r="C146" t="str">
            <v>LU0471720556</v>
          </cell>
          <cell r="J146">
            <v>44042</v>
          </cell>
          <cell r="K146">
            <v>96800.812000000005</v>
          </cell>
          <cell r="M146">
            <v>3752.8484538121861</v>
          </cell>
          <cell r="O146">
            <v>1401007.2758027664</v>
          </cell>
          <cell r="Q146">
            <v>0</v>
          </cell>
          <cell r="R146">
            <v>0</v>
          </cell>
          <cell r="S146">
            <v>-376779.54256495251</v>
          </cell>
        </row>
        <row r="147">
          <cell r="A147" t="str">
            <v>LU047172055644043</v>
          </cell>
          <cell r="C147" t="str">
            <v>LU0471720556</v>
          </cell>
          <cell r="J147">
            <v>44043</v>
          </cell>
          <cell r="K147">
            <v>96800.812000000005</v>
          </cell>
          <cell r="M147">
            <v>2585.3084538121866</v>
          </cell>
          <cell r="O147">
            <v>1403592.5842565787</v>
          </cell>
          <cell r="Q147">
            <v>0</v>
          </cell>
          <cell r="R147">
            <v>0</v>
          </cell>
          <cell r="S147">
            <v>-376779.54256495251</v>
          </cell>
        </row>
        <row r="148">
          <cell r="A148" t="str">
            <v>LU047172055644046</v>
          </cell>
          <cell r="C148" t="str">
            <v>LU0471720556</v>
          </cell>
          <cell r="J148">
            <v>44046</v>
          </cell>
          <cell r="K148">
            <v>96800.812000000005</v>
          </cell>
          <cell r="M148">
            <v>12807.678453812188</v>
          </cell>
          <cell r="O148">
            <v>1416400.2627103908</v>
          </cell>
          <cell r="Q148">
            <v>0</v>
          </cell>
          <cell r="R148">
            <v>0</v>
          </cell>
          <cell r="S148">
            <v>-376779.54256495251</v>
          </cell>
        </row>
        <row r="149">
          <cell r="A149" t="str">
            <v>LU047172055644047</v>
          </cell>
          <cell r="C149" t="str">
            <v>LU0471720556</v>
          </cell>
          <cell r="J149">
            <v>44047</v>
          </cell>
          <cell r="K149">
            <v>96800.812000000005</v>
          </cell>
          <cell r="M149">
            <v>3919.6684538121867</v>
          </cell>
          <cell r="O149">
            <v>1420319.931164203</v>
          </cell>
          <cell r="Q149">
            <v>0</v>
          </cell>
          <cell r="R149">
            <v>0</v>
          </cell>
          <cell r="S149">
            <v>-376779.54256495251</v>
          </cell>
        </row>
        <row r="150">
          <cell r="A150" t="str">
            <v>LU047172055644048</v>
          </cell>
          <cell r="C150" t="str">
            <v>LU0471720556</v>
          </cell>
          <cell r="J150">
            <v>44048</v>
          </cell>
          <cell r="K150">
            <v>96800.812000000005</v>
          </cell>
          <cell r="M150">
            <v>3627.0484538121859</v>
          </cell>
          <cell r="O150">
            <v>1423946.9796180152</v>
          </cell>
          <cell r="Q150">
            <v>0</v>
          </cell>
          <cell r="R150">
            <v>0</v>
          </cell>
          <cell r="S150">
            <v>-376779.54256495251</v>
          </cell>
        </row>
        <row r="151">
          <cell r="A151" t="str">
            <v>LU047172055644049</v>
          </cell>
          <cell r="C151" t="str">
            <v>LU0471720556</v>
          </cell>
          <cell r="J151">
            <v>44049</v>
          </cell>
          <cell r="K151">
            <v>96800.812000000005</v>
          </cell>
          <cell r="M151">
            <v>3782.9484538121856</v>
          </cell>
          <cell r="O151">
            <v>1427729.9280718274</v>
          </cell>
          <cell r="Q151">
            <v>0</v>
          </cell>
          <cell r="R151">
            <v>0</v>
          </cell>
          <cell r="S151">
            <v>-376779.54256495251</v>
          </cell>
        </row>
        <row r="152">
          <cell r="A152" t="str">
            <v>LU047172055644050</v>
          </cell>
          <cell r="C152" t="str">
            <v>LU0471720556</v>
          </cell>
          <cell r="J152">
            <v>44050</v>
          </cell>
          <cell r="K152">
            <v>96800.812000000005</v>
          </cell>
          <cell r="M152">
            <v>4432.6784538121865</v>
          </cell>
          <cell r="O152">
            <v>1432162.6065256395</v>
          </cell>
          <cell r="Q152">
            <v>0</v>
          </cell>
          <cell r="R152">
            <v>0</v>
          </cell>
          <cell r="S152">
            <v>-376779.54256495251</v>
          </cell>
        </row>
        <row r="153">
          <cell r="A153" t="str">
            <v>LU047172055644053</v>
          </cell>
          <cell r="C153" t="str">
            <v>LU0471720556</v>
          </cell>
          <cell r="J153">
            <v>44053</v>
          </cell>
          <cell r="K153">
            <v>96800.812000000005</v>
          </cell>
          <cell r="M153">
            <v>14597.168453812184</v>
          </cell>
          <cell r="O153">
            <v>1446759.7749794517</v>
          </cell>
          <cell r="Q153">
            <v>0</v>
          </cell>
          <cell r="R153">
            <v>0</v>
          </cell>
          <cell r="S153">
            <v>-376779.54256495251</v>
          </cell>
        </row>
        <row r="154">
          <cell r="A154" t="str">
            <v>LU047172055644054</v>
          </cell>
          <cell r="C154" t="str">
            <v>LU0471720556</v>
          </cell>
          <cell r="J154">
            <v>44054</v>
          </cell>
          <cell r="K154">
            <v>96800.812000000005</v>
          </cell>
          <cell r="M154">
            <v>1572.1784538121865</v>
          </cell>
          <cell r="O154">
            <v>1448331.9534332638</v>
          </cell>
          <cell r="Q154">
            <v>0</v>
          </cell>
          <cell r="R154">
            <v>0</v>
          </cell>
          <cell r="S154">
            <v>-376779.54256495251</v>
          </cell>
        </row>
        <row r="155">
          <cell r="A155" t="str">
            <v>LU047172055644055</v>
          </cell>
          <cell r="C155" t="str">
            <v>LU0471720556</v>
          </cell>
          <cell r="J155">
            <v>44055</v>
          </cell>
          <cell r="K155">
            <v>96800.812000000005</v>
          </cell>
          <cell r="M155">
            <v>10975.098453812187</v>
          </cell>
          <cell r="O155">
            <v>1459307.0518870761</v>
          </cell>
          <cell r="Q155">
            <v>0</v>
          </cell>
          <cell r="R155">
            <v>0</v>
          </cell>
          <cell r="S155">
            <v>-376779.54256495251</v>
          </cell>
        </row>
        <row r="156">
          <cell r="A156" t="str">
            <v>LU047172055644056</v>
          </cell>
          <cell r="C156" t="str">
            <v>LU0471720556</v>
          </cell>
          <cell r="J156">
            <v>44056</v>
          </cell>
          <cell r="K156">
            <v>96800.812000000005</v>
          </cell>
          <cell r="M156">
            <v>6525.7384538121805</v>
          </cell>
          <cell r="O156">
            <v>1465832.7903408883</v>
          </cell>
          <cell r="Q156">
            <v>0</v>
          </cell>
          <cell r="R156">
            <v>0</v>
          </cell>
          <cell r="S156">
            <v>-376779.54256495251</v>
          </cell>
        </row>
        <row r="157">
          <cell r="A157" t="str">
            <v>LU047172055644057</v>
          </cell>
          <cell r="C157" t="str">
            <v>LU0471720556</v>
          </cell>
          <cell r="J157">
            <v>44057</v>
          </cell>
          <cell r="K157">
            <v>96800.812000000005</v>
          </cell>
          <cell r="M157">
            <v>3898.8584538121863</v>
          </cell>
          <cell r="O157">
            <v>1469731.6487947004</v>
          </cell>
          <cell r="Q157">
            <v>0</v>
          </cell>
          <cell r="R157">
            <v>0</v>
          </cell>
          <cell r="S157">
            <v>-376779.54256495251</v>
          </cell>
        </row>
        <row r="158">
          <cell r="A158" t="str">
            <v>LU047172055644060</v>
          </cell>
          <cell r="C158" t="str">
            <v>LU0471720556</v>
          </cell>
          <cell r="J158">
            <v>44060</v>
          </cell>
          <cell r="K158">
            <v>96800.812000000005</v>
          </cell>
          <cell r="M158">
            <v>18015.628453812187</v>
          </cell>
          <cell r="O158">
            <v>1487747.2772485125</v>
          </cell>
          <cell r="Q158">
            <v>0</v>
          </cell>
          <cell r="R158">
            <v>0</v>
          </cell>
          <cell r="S158">
            <v>-376779.54256495251</v>
          </cell>
        </row>
        <row r="159">
          <cell r="A159" t="str">
            <v>LU047172055644061</v>
          </cell>
          <cell r="C159" t="str">
            <v>LU0471720556</v>
          </cell>
          <cell r="J159">
            <v>44061</v>
          </cell>
          <cell r="K159">
            <v>96800.812000000005</v>
          </cell>
          <cell r="M159">
            <v>5202.7684538121866</v>
          </cell>
          <cell r="O159">
            <v>1492950.0457023247</v>
          </cell>
          <cell r="Q159">
            <v>0</v>
          </cell>
          <cell r="R159">
            <v>0</v>
          </cell>
          <cell r="S159">
            <v>-376779.54256495251</v>
          </cell>
        </row>
        <row r="160">
          <cell r="A160" t="str">
            <v>LU047172055644062</v>
          </cell>
          <cell r="C160" t="str">
            <v>LU0471720556</v>
          </cell>
          <cell r="J160">
            <v>44062</v>
          </cell>
          <cell r="K160">
            <v>96800.812000000005</v>
          </cell>
          <cell r="M160">
            <v>722.19845381218647</v>
          </cell>
          <cell r="O160">
            <v>1493672.2441561369</v>
          </cell>
          <cell r="Q160">
            <v>0</v>
          </cell>
          <cell r="R160">
            <v>0</v>
          </cell>
          <cell r="S160">
            <v>-376779.54256495251</v>
          </cell>
        </row>
        <row r="161">
          <cell r="A161" t="str">
            <v>LU047172055644063</v>
          </cell>
          <cell r="C161" t="str">
            <v>LU0471720556</v>
          </cell>
          <cell r="J161">
            <v>44063</v>
          </cell>
          <cell r="K161">
            <v>96800.812000000005</v>
          </cell>
          <cell r="M161">
            <v>3842.5384538121866</v>
          </cell>
          <cell r="O161">
            <v>1497514.7826099491</v>
          </cell>
          <cell r="Q161">
            <v>0</v>
          </cell>
          <cell r="R161">
            <v>0</v>
          </cell>
          <cell r="S161">
            <v>-376779.54256495251</v>
          </cell>
        </row>
        <row r="162">
          <cell r="A162" t="str">
            <v>LU047172055644064</v>
          </cell>
          <cell r="C162" t="str">
            <v>LU0471720556</v>
          </cell>
          <cell r="J162">
            <v>44064</v>
          </cell>
          <cell r="K162">
            <v>96800.812000000005</v>
          </cell>
          <cell r="M162">
            <v>3030.1184538121865</v>
          </cell>
          <cell r="O162">
            <v>1500544.9010637612</v>
          </cell>
          <cell r="Q162">
            <v>0</v>
          </cell>
          <cell r="R162">
            <v>0</v>
          </cell>
          <cell r="S162">
            <v>-376779.54256495251</v>
          </cell>
        </row>
        <row r="163">
          <cell r="A163" t="str">
            <v>LU047172055644067</v>
          </cell>
          <cell r="C163" t="str">
            <v>LU0471720556</v>
          </cell>
          <cell r="J163">
            <v>44067</v>
          </cell>
          <cell r="K163">
            <v>96800.812000000005</v>
          </cell>
          <cell r="M163">
            <v>14635.648453812186</v>
          </cell>
          <cell r="O163">
            <v>1515180.5495175733</v>
          </cell>
          <cell r="Q163">
            <v>0</v>
          </cell>
          <cell r="R163">
            <v>0</v>
          </cell>
          <cell r="S163">
            <v>-376779.54256495251</v>
          </cell>
        </row>
        <row r="164">
          <cell r="A164" t="str">
            <v>LU047172055644068</v>
          </cell>
          <cell r="C164" t="str">
            <v>LU0471720556</v>
          </cell>
          <cell r="J164">
            <v>44068</v>
          </cell>
          <cell r="K164">
            <v>96800.812000000005</v>
          </cell>
          <cell r="M164">
            <v>3901.258453812186</v>
          </cell>
          <cell r="O164">
            <v>1519081.8079713855</v>
          </cell>
          <cell r="Q164">
            <v>0</v>
          </cell>
          <cell r="R164">
            <v>0</v>
          </cell>
          <cell r="S164">
            <v>-376779.54256495251</v>
          </cell>
        </row>
        <row r="165">
          <cell r="A165" t="str">
            <v>LU047172055644069</v>
          </cell>
          <cell r="C165" t="str">
            <v>LU0471720556</v>
          </cell>
          <cell r="J165">
            <v>44069</v>
          </cell>
          <cell r="K165">
            <v>96800.812000000005</v>
          </cell>
          <cell r="M165">
            <v>3461.7284538121844</v>
          </cell>
          <cell r="O165">
            <v>1522543.5364251977</v>
          </cell>
          <cell r="Q165">
            <v>0</v>
          </cell>
          <cell r="R165">
            <v>0</v>
          </cell>
          <cell r="S165">
            <v>-376779.54256495251</v>
          </cell>
        </row>
        <row r="166">
          <cell r="A166" t="str">
            <v>LU047172055644070</v>
          </cell>
          <cell r="C166" t="str">
            <v>LU0471720556</v>
          </cell>
          <cell r="J166">
            <v>44070</v>
          </cell>
          <cell r="K166">
            <v>96800.812000000005</v>
          </cell>
          <cell r="M166">
            <v>3046.8284538121875</v>
          </cell>
          <cell r="O166">
            <v>1525590.36487901</v>
          </cell>
          <cell r="Q166">
            <v>0</v>
          </cell>
          <cell r="R166">
            <v>0</v>
          </cell>
          <cell r="S166">
            <v>-376779.54256495251</v>
          </cell>
        </row>
        <row r="167">
          <cell r="A167" t="str">
            <v>LU047172055644071</v>
          </cell>
          <cell r="C167" t="str">
            <v>LU0471720556</v>
          </cell>
          <cell r="J167">
            <v>44071</v>
          </cell>
          <cell r="K167">
            <v>96800.812000000005</v>
          </cell>
          <cell r="M167">
            <v>-20160.751546187814</v>
          </cell>
          <cell r="O167">
            <v>1505429.6133328222</v>
          </cell>
          <cell r="Q167">
            <v>0</v>
          </cell>
          <cell r="R167">
            <v>0</v>
          </cell>
          <cell r="S167">
            <v>-376779.54256495251</v>
          </cell>
        </row>
        <row r="168">
          <cell r="A168" t="str">
            <v>LU047172055644074</v>
          </cell>
          <cell r="C168" t="str">
            <v>LU0471720556</v>
          </cell>
          <cell r="J168">
            <v>44074</v>
          </cell>
          <cell r="K168">
            <v>96800.812000000005</v>
          </cell>
          <cell r="M168">
            <v>12646.878453812187</v>
          </cell>
          <cell r="O168">
            <v>1518076.4917866343</v>
          </cell>
          <cell r="Q168">
            <v>0</v>
          </cell>
          <cell r="R168">
            <v>0</v>
          </cell>
          <cell r="S168">
            <v>-376779.54256495251</v>
          </cell>
        </row>
        <row r="169">
          <cell r="A169" t="str">
            <v>LU047172055644075</v>
          </cell>
          <cell r="C169" t="str">
            <v>LU0471720556</v>
          </cell>
          <cell r="J169">
            <v>44075</v>
          </cell>
          <cell r="K169">
            <v>96800.812000000005</v>
          </cell>
          <cell r="M169">
            <v>1995.8884538121865</v>
          </cell>
          <cell r="O169">
            <v>1520072.3802404464</v>
          </cell>
          <cell r="Q169">
            <v>0</v>
          </cell>
          <cell r="R169">
            <v>0</v>
          </cell>
          <cell r="S169">
            <v>-376779.54256495251</v>
          </cell>
        </row>
        <row r="170">
          <cell r="A170" t="str">
            <v>LU047172055644076</v>
          </cell>
          <cell r="C170" t="str">
            <v>LU0471720556</v>
          </cell>
          <cell r="J170">
            <v>44076</v>
          </cell>
          <cell r="K170">
            <v>96800.812000000005</v>
          </cell>
          <cell r="M170">
            <v>3145.7784538121873</v>
          </cell>
          <cell r="O170">
            <v>1523218.1586942587</v>
          </cell>
          <cell r="Q170">
            <v>0</v>
          </cell>
          <cell r="R170">
            <v>0</v>
          </cell>
          <cell r="S170">
            <v>-376779.54256495251</v>
          </cell>
        </row>
        <row r="171">
          <cell r="A171" t="str">
            <v>LU047172055644077</v>
          </cell>
          <cell r="C171" t="str">
            <v>LU0471720556</v>
          </cell>
          <cell r="J171">
            <v>44077</v>
          </cell>
          <cell r="K171">
            <v>96800.812000000005</v>
          </cell>
          <cell r="M171">
            <v>3851.8184538121864</v>
          </cell>
          <cell r="O171">
            <v>1527069.9771480709</v>
          </cell>
          <cell r="Q171">
            <v>0</v>
          </cell>
          <cell r="R171">
            <v>0</v>
          </cell>
          <cell r="S171">
            <v>-376779.54256495251</v>
          </cell>
        </row>
        <row r="172">
          <cell r="A172" t="str">
            <v>LU047172055644078</v>
          </cell>
          <cell r="C172" t="str">
            <v>LU0471720556</v>
          </cell>
          <cell r="J172">
            <v>44078</v>
          </cell>
          <cell r="K172">
            <v>96800.812000000005</v>
          </cell>
          <cell r="M172">
            <v>3655.9984538121867</v>
          </cell>
          <cell r="O172">
            <v>1530725.9756018831</v>
          </cell>
          <cell r="Q172">
            <v>0</v>
          </cell>
          <cell r="R172">
            <v>0</v>
          </cell>
          <cell r="S172">
            <v>-376779.54256495251</v>
          </cell>
        </row>
        <row r="173">
          <cell r="A173" t="str">
            <v>LU047172055644081</v>
          </cell>
          <cell r="C173" t="str">
            <v>LU0471720556</v>
          </cell>
          <cell r="J173">
            <v>44081</v>
          </cell>
          <cell r="K173">
            <v>96800.812000000005</v>
          </cell>
          <cell r="M173">
            <v>15276.798453812185</v>
          </cell>
          <cell r="O173">
            <v>1546002.7740556954</v>
          </cell>
          <cell r="Q173">
            <v>0</v>
          </cell>
          <cell r="R173">
            <v>0</v>
          </cell>
          <cell r="S173">
            <v>-376779.54256495251</v>
          </cell>
        </row>
        <row r="174">
          <cell r="A174" t="str">
            <v>LU047172055644082</v>
          </cell>
          <cell r="C174" t="str">
            <v>LU0471720556</v>
          </cell>
          <cell r="J174">
            <v>44082</v>
          </cell>
          <cell r="K174">
            <v>96800.812000000005</v>
          </cell>
          <cell r="M174">
            <v>3782.2384538121855</v>
          </cell>
          <cell r="O174">
            <v>1549785.0125095076</v>
          </cell>
          <cell r="Q174">
            <v>0</v>
          </cell>
          <cell r="R174">
            <v>0</v>
          </cell>
          <cell r="S174">
            <v>-376779.54256495251</v>
          </cell>
        </row>
        <row r="175">
          <cell r="A175" t="str">
            <v>LU047172055644083</v>
          </cell>
          <cell r="C175" t="str">
            <v>LU0471720556</v>
          </cell>
          <cell r="J175">
            <v>44083</v>
          </cell>
          <cell r="K175">
            <v>96800.812000000005</v>
          </cell>
          <cell r="M175">
            <v>2382.638453812187</v>
          </cell>
          <cell r="O175">
            <v>1552167.6509633197</v>
          </cell>
          <cell r="Q175">
            <v>0</v>
          </cell>
          <cell r="R175">
            <v>0</v>
          </cell>
          <cell r="S175">
            <v>-376779.54256495251</v>
          </cell>
        </row>
        <row r="176">
          <cell r="A176" t="str">
            <v>LU047172055644084</v>
          </cell>
          <cell r="C176" t="str">
            <v>LU0471720556</v>
          </cell>
          <cell r="J176">
            <v>44084</v>
          </cell>
          <cell r="K176">
            <v>96800.812000000005</v>
          </cell>
          <cell r="M176">
            <v>2762.878453812184</v>
          </cell>
          <cell r="O176">
            <v>1554930.5294171318</v>
          </cell>
          <cell r="Q176">
            <v>0</v>
          </cell>
          <cell r="R176">
            <v>0</v>
          </cell>
          <cell r="S176">
            <v>-376779.54256495251</v>
          </cell>
        </row>
        <row r="177">
          <cell r="A177" t="str">
            <v>LU047172055644085</v>
          </cell>
          <cell r="C177" t="str">
            <v>LU0471720556</v>
          </cell>
          <cell r="J177">
            <v>44085</v>
          </cell>
          <cell r="K177">
            <v>96800.812000000005</v>
          </cell>
          <cell r="M177">
            <v>3639.258453812186</v>
          </cell>
          <cell r="O177">
            <v>1558569.787870944</v>
          </cell>
          <cell r="Q177">
            <v>0</v>
          </cell>
          <cell r="R177">
            <v>0</v>
          </cell>
          <cell r="S177">
            <v>-376779.54256495251</v>
          </cell>
        </row>
        <row r="178">
          <cell r="A178" t="str">
            <v>LU047172055644088</v>
          </cell>
          <cell r="C178" t="str">
            <v>LU0471720556</v>
          </cell>
          <cell r="J178">
            <v>44088</v>
          </cell>
          <cell r="K178">
            <v>96800.812000000005</v>
          </cell>
          <cell r="M178">
            <v>16627.778453812185</v>
          </cell>
          <cell r="O178">
            <v>1575197.5663247562</v>
          </cell>
          <cell r="Q178">
            <v>0</v>
          </cell>
          <cell r="R178">
            <v>0</v>
          </cell>
          <cell r="S178">
            <v>-376779.54256495251</v>
          </cell>
        </row>
        <row r="179">
          <cell r="A179" t="str">
            <v>LU047172055644089</v>
          </cell>
          <cell r="C179" t="str">
            <v>LU0471720556</v>
          </cell>
          <cell r="J179">
            <v>44089</v>
          </cell>
          <cell r="K179">
            <v>96800.812000000005</v>
          </cell>
          <cell r="M179">
            <v>-135280.67154618783</v>
          </cell>
          <cell r="O179">
            <v>1439916.8947785683</v>
          </cell>
          <cell r="Q179">
            <v>0</v>
          </cell>
          <cell r="R179">
            <v>0</v>
          </cell>
          <cell r="S179">
            <v>-376779.54256495251</v>
          </cell>
        </row>
        <row r="180">
          <cell r="A180" t="str">
            <v>LU047172055644090</v>
          </cell>
          <cell r="C180" t="str">
            <v>LU0471720556</v>
          </cell>
          <cell r="J180">
            <v>44090</v>
          </cell>
          <cell r="K180">
            <v>96800.812000000005</v>
          </cell>
          <cell r="M180">
            <v>2468.1484538121867</v>
          </cell>
          <cell r="O180">
            <v>1442385.0432323804</v>
          </cell>
          <cell r="Q180">
            <v>0</v>
          </cell>
          <cell r="R180">
            <v>0</v>
          </cell>
          <cell r="S180">
            <v>-376779.54256495251</v>
          </cell>
        </row>
        <row r="181">
          <cell r="A181" t="str">
            <v>LU047172055644091</v>
          </cell>
          <cell r="C181" t="str">
            <v>LU0471720556</v>
          </cell>
          <cell r="J181">
            <v>44091</v>
          </cell>
          <cell r="K181">
            <v>96800.812000000005</v>
          </cell>
          <cell r="M181">
            <v>10616.258453812188</v>
          </cell>
          <cell r="O181">
            <v>1453001.3016861926</v>
          </cell>
          <cell r="Q181">
            <v>0</v>
          </cell>
          <cell r="R181">
            <v>0</v>
          </cell>
          <cell r="S181">
            <v>-376779.54256495251</v>
          </cell>
        </row>
        <row r="182">
          <cell r="A182" t="str">
            <v>LU047172055644092</v>
          </cell>
          <cell r="C182" t="str">
            <v>LU0471720556</v>
          </cell>
          <cell r="J182">
            <v>44092</v>
          </cell>
          <cell r="K182">
            <v>96800.812000000005</v>
          </cell>
          <cell r="M182">
            <v>2509.2084538121867</v>
          </cell>
          <cell r="O182">
            <v>1455510.5101400048</v>
          </cell>
          <cell r="Q182">
            <v>0</v>
          </cell>
          <cell r="R182">
            <v>0</v>
          </cell>
          <cell r="S182">
            <v>-376779.54256495251</v>
          </cell>
        </row>
        <row r="183">
          <cell r="A183" t="str">
            <v>LU047172055644095</v>
          </cell>
          <cell r="C183" t="str">
            <v>LU0471720556</v>
          </cell>
          <cell r="J183">
            <v>44095</v>
          </cell>
          <cell r="K183">
            <v>96800.812000000005</v>
          </cell>
          <cell r="M183">
            <v>8856.2984538121855</v>
          </cell>
          <cell r="O183">
            <v>1464366.8085938171</v>
          </cell>
          <cell r="Q183">
            <v>0</v>
          </cell>
          <cell r="R183">
            <v>0</v>
          </cell>
          <cell r="S183">
            <v>-376779.54256495251</v>
          </cell>
        </row>
        <row r="184">
          <cell r="A184" t="str">
            <v>LU047172055644096</v>
          </cell>
          <cell r="C184" t="str">
            <v>LU0471720556</v>
          </cell>
          <cell r="J184">
            <v>44096</v>
          </cell>
          <cell r="K184">
            <v>96800.812000000005</v>
          </cell>
          <cell r="M184">
            <v>-4460.6515461878134</v>
          </cell>
          <cell r="O184">
            <v>1459906.1570476294</v>
          </cell>
          <cell r="Q184">
            <v>0</v>
          </cell>
          <cell r="R184">
            <v>0</v>
          </cell>
          <cell r="S184">
            <v>-376779.54256495251</v>
          </cell>
        </row>
        <row r="185">
          <cell r="A185" t="str">
            <v>LU047172055644097</v>
          </cell>
          <cell r="C185" t="str">
            <v>LU0471720556</v>
          </cell>
          <cell r="J185">
            <v>44097</v>
          </cell>
          <cell r="K185">
            <v>96800.812000000005</v>
          </cell>
          <cell r="M185">
            <v>2497.1484538121854</v>
          </cell>
          <cell r="O185">
            <v>1462403.3055014415</v>
          </cell>
          <cell r="Q185">
            <v>0</v>
          </cell>
          <cell r="R185">
            <v>0</v>
          </cell>
          <cell r="S185">
            <v>-376779.54256495251</v>
          </cell>
        </row>
        <row r="186">
          <cell r="A186" t="str">
            <v>LU047172055644098</v>
          </cell>
          <cell r="C186" t="str">
            <v>LU0471720556</v>
          </cell>
          <cell r="J186">
            <v>44098</v>
          </cell>
          <cell r="K186">
            <v>96800.812000000005</v>
          </cell>
          <cell r="M186">
            <v>2549.9984538121862</v>
          </cell>
          <cell r="O186">
            <v>1464953.3039552537</v>
          </cell>
          <cell r="Q186">
            <v>0</v>
          </cell>
          <cell r="R186">
            <v>0</v>
          </cell>
          <cell r="S186">
            <v>-376779.54256495251</v>
          </cell>
        </row>
        <row r="187">
          <cell r="A187" t="str">
            <v>LU047172055644099</v>
          </cell>
          <cell r="C187" t="str">
            <v>LU0471720556</v>
          </cell>
          <cell r="J187">
            <v>44099</v>
          </cell>
          <cell r="K187">
            <v>96800.812000000005</v>
          </cell>
          <cell r="M187">
            <v>2539.2684538121871</v>
          </cell>
          <cell r="O187">
            <v>1467492.5724090659</v>
          </cell>
          <cell r="Q187">
            <v>0</v>
          </cell>
          <cell r="R187">
            <v>0</v>
          </cell>
          <cell r="S187">
            <v>-376779.54256495251</v>
          </cell>
        </row>
        <row r="188">
          <cell r="A188" t="str">
            <v>LU047172055644102</v>
          </cell>
          <cell r="C188" t="str">
            <v>LU0471720556</v>
          </cell>
          <cell r="J188">
            <v>44102</v>
          </cell>
          <cell r="K188">
            <v>96800.812000000005</v>
          </cell>
          <cell r="M188">
            <v>10062.278453812187</v>
          </cell>
          <cell r="O188">
            <v>1477554.8508628781</v>
          </cell>
          <cell r="Q188">
            <v>0</v>
          </cell>
          <cell r="R188">
            <v>0</v>
          </cell>
          <cell r="S188">
            <v>-376779.54256495251</v>
          </cell>
        </row>
        <row r="189">
          <cell r="A189" t="str">
            <v>LU047172055644103</v>
          </cell>
          <cell r="C189" t="str">
            <v>LU0471720556</v>
          </cell>
          <cell r="J189">
            <v>44103</v>
          </cell>
          <cell r="K189">
            <v>96800.812000000005</v>
          </cell>
          <cell r="M189">
            <v>2432.5784538121866</v>
          </cell>
          <cell r="O189">
            <v>1479987.4293166904</v>
          </cell>
          <cell r="Q189">
            <v>0</v>
          </cell>
          <cell r="R189">
            <v>0</v>
          </cell>
          <cell r="S189">
            <v>-376779.54256495251</v>
          </cell>
        </row>
        <row r="190">
          <cell r="A190" t="str">
            <v>LU047172055644104</v>
          </cell>
          <cell r="C190" t="str">
            <v>LU0471720556</v>
          </cell>
          <cell r="J190">
            <v>44104</v>
          </cell>
          <cell r="K190">
            <v>96800.812000000005</v>
          </cell>
          <cell r="M190">
            <v>-116.21154618781361</v>
          </cell>
          <cell r="O190">
            <v>1479871.2177705027</v>
          </cell>
          <cell r="Q190">
            <v>0</v>
          </cell>
          <cell r="R190">
            <v>0</v>
          </cell>
          <cell r="S190">
            <v>-376779.54256495251</v>
          </cell>
        </row>
        <row r="191">
          <cell r="A191" t="str">
            <v>LU047172055644105</v>
          </cell>
          <cell r="C191" t="str">
            <v>LU0471720556</v>
          </cell>
          <cell r="J191">
            <v>44105</v>
          </cell>
          <cell r="K191">
            <v>96800.812000000005</v>
          </cell>
          <cell r="M191">
            <v>1119.5784538121866</v>
          </cell>
          <cell r="O191">
            <v>1480990.796224315</v>
          </cell>
          <cell r="Q191">
            <v>0</v>
          </cell>
          <cell r="R191">
            <v>0</v>
          </cell>
          <cell r="S191">
            <v>-376779.54256495251</v>
          </cell>
        </row>
        <row r="192">
          <cell r="A192" t="str">
            <v>LU047172055644106</v>
          </cell>
          <cell r="C192" t="str">
            <v>LU0471720556</v>
          </cell>
          <cell r="J192">
            <v>44106</v>
          </cell>
          <cell r="K192">
            <v>96800.812000000005</v>
          </cell>
          <cell r="M192">
            <v>2685.218453812186</v>
          </cell>
          <cell r="O192">
            <v>1483676.0146781271</v>
          </cell>
          <cell r="Q192">
            <v>0</v>
          </cell>
          <cell r="R192">
            <v>0</v>
          </cell>
          <cell r="S192">
            <v>-376779.54256495251</v>
          </cell>
        </row>
        <row r="193">
          <cell r="A193" t="str">
            <v>LU047172055644109</v>
          </cell>
          <cell r="C193" t="str">
            <v>LU0471720556</v>
          </cell>
          <cell r="J193">
            <v>44109</v>
          </cell>
          <cell r="K193">
            <v>96800.812000000005</v>
          </cell>
          <cell r="M193">
            <v>11042.818453812186</v>
          </cell>
          <cell r="O193">
            <v>1494718.8331319394</v>
          </cell>
          <cell r="Q193">
            <v>0</v>
          </cell>
          <cell r="R193">
            <v>0</v>
          </cell>
          <cell r="S193">
            <v>-376779.54256495251</v>
          </cell>
        </row>
        <row r="194">
          <cell r="A194" t="str">
            <v>LU047172055644110</v>
          </cell>
          <cell r="C194" t="str">
            <v>LU0471720556</v>
          </cell>
          <cell r="J194">
            <v>44110</v>
          </cell>
          <cell r="K194">
            <v>96800.812000000005</v>
          </cell>
          <cell r="M194">
            <v>2716.0684538121864</v>
          </cell>
          <cell r="O194">
            <v>1497434.9015857517</v>
          </cell>
          <cell r="Q194">
            <v>0</v>
          </cell>
          <cell r="R194">
            <v>0</v>
          </cell>
          <cell r="S194">
            <v>-376779.54256495251</v>
          </cell>
        </row>
        <row r="195">
          <cell r="A195" t="str">
            <v>LU047172055644111</v>
          </cell>
          <cell r="C195" t="str">
            <v>LU0471720556</v>
          </cell>
          <cell r="J195">
            <v>44111</v>
          </cell>
          <cell r="K195">
            <v>96800.812000000005</v>
          </cell>
          <cell r="M195">
            <v>2566.2584538121873</v>
          </cell>
          <cell r="O195">
            <v>1500001.1600395639</v>
          </cell>
          <cell r="Q195">
            <v>0</v>
          </cell>
          <cell r="R195">
            <v>0</v>
          </cell>
          <cell r="S195">
            <v>-376779.54256495251</v>
          </cell>
        </row>
        <row r="196">
          <cell r="A196" t="str">
            <v>LU047172055644112</v>
          </cell>
          <cell r="C196" t="str">
            <v>LU0471720556</v>
          </cell>
          <cell r="J196">
            <v>44112</v>
          </cell>
          <cell r="K196">
            <v>96800.812000000005</v>
          </cell>
          <cell r="M196">
            <v>2537.7284538121876</v>
          </cell>
          <cell r="O196">
            <v>1502538.8884933761</v>
          </cell>
          <cell r="Q196">
            <v>0</v>
          </cell>
          <cell r="R196">
            <v>0</v>
          </cell>
          <cell r="S196">
            <v>-376779.54256495251</v>
          </cell>
        </row>
        <row r="197">
          <cell r="A197" t="str">
            <v>LU047172055644113</v>
          </cell>
          <cell r="C197" t="str">
            <v>LU0471720556</v>
          </cell>
          <cell r="J197">
            <v>44113</v>
          </cell>
          <cell r="K197">
            <v>96800.812000000005</v>
          </cell>
          <cell r="M197">
            <v>16340.178453812186</v>
          </cell>
          <cell r="O197">
            <v>1518879.0669471882</v>
          </cell>
          <cell r="Q197">
            <v>0</v>
          </cell>
          <cell r="R197">
            <v>0</v>
          </cell>
          <cell r="S197">
            <v>-376779.54256495251</v>
          </cell>
        </row>
        <row r="198">
          <cell r="A198" t="str">
            <v>LU047172055644116</v>
          </cell>
          <cell r="C198" t="str">
            <v>LU0471720556</v>
          </cell>
          <cell r="J198">
            <v>44116</v>
          </cell>
          <cell r="K198">
            <v>96800.812000000005</v>
          </cell>
          <cell r="M198">
            <v>10057.088453812188</v>
          </cell>
          <cell r="O198">
            <v>1528936.1554010005</v>
          </cell>
          <cell r="Q198">
            <v>0</v>
          </cell>
          <cell r="R198">
            <v>0</v>
          </cell>
          <cell r="S198">
            <v>-376779.54256495251</v>
          </cell>
        </row>
        <row r="199">
          <cell r="A199" t="str">
            <v>LU047172055644117</v>
          </cell>
          <cell r="C199" t="str">
            <v>LU0471720556</v>
          </cell>
          <cell r="J199">
            <v>44117</v>
          </cell>
          <cell r="K199">
            <v>96800.812000000005</v>
          </cell>
          <cell r="M199">
            <v>16042.008453812185</v>
          </cell>
          <cell r="O199">
            <v>1544978.1638548127</v>
          </cell>
          <cell r="Q199">
            <v>0</v>
          </cell>
          <cell r="R199">
            <v>0</v>
          </cell>
          <cell r="S199">
            <v>-376779.54256495251</v>
          </cell>
        </row>
        <row r="200">
          <cell r="A200" t="str">
            <v>LU047172055644118</v>
          </cell>
          <cell r="C200" t="str">
            <v>LU0471720556</v>
          </cell>
          <cell r="J200">
            <v>44118</v>
          </cell>
          <cell r="K200">
            <v>96800.812000000005</v>
          </cell>
          <cell r="M200">
            <v>4641.9684538121855</v>
          </cell>
          <cell r="O200">
            <v>1549620.1323086249</v>
          </cell>
          <cell r="Q200">
            <v>0</v>
          </cell>
          <cell r="R200">
            <v>0</v>
          </cell>
          <cell r="S200">
            <v>-376779.54256495251</v>
          </cell>
        </row>
        <row r="201">
          <cell r="A201" t="str">
            <v>LU047172055644119</v>
          </cell>
          <cell r="C201" t="str">
            <v>LU0471720556</v>
          </cell>
          <cell r="J201">
            <v>44119</v>
          </cell>
          <cell r="K201">
            <v>96800.812000000005</v>
          </cell>
          <cell r="M201">
            <v>2344.2484538121867</v>
          </cell>
          <cell r="O201">
            <v>1551964.3807624371</v>
          </cell>
          <cell r="Q201">
            <v>0</v>
          </cell>
          <cell r="R201">
            <v>0</v>
          </cell>
          <cell r="S201">
            <v>-376779.54256495251</v>
          </cell>
        </row>
        <row r="202">
          <cell r="A202" t="str">
            <v>LU047172055644120</v>
          </cell>
          <cell r="C202" t="str">
            <v>LU0471720556</v>
          </cell>
          <cell r="J202">
            <v>44120</v>
          </cell>
          <cell r="K202">
            <v>96800.812000000005</v>
          </cell>
          <cell r="M202">
            <v>3614.4984538121857</v>
          </cell>
          <cell r="O202">
            <v>1555578.8792162493</v>
          </cell>
          <cell r="Q202">
            <v>0</v>
          </cell>
          <cell r="R202">
            <v>0</v>
          </cell>
          <cell r="S202">
            <v>-376779.54256495251</v>
          </cell>
        </row>
        <row r="203">
          <cell r="A203" t="str">
            <v>LU047172055644123</v>
          </cell>
          <cell r="C203" t="str">
            <v>LU0471720556</v>
          </cell>
          <cell r="J203">
            <v>44123</v>
          </cell>
          <cell r="K203">
            <v>96800.812000000005</v>
          </cell>
          <cell r="M203">
            <v>10089.398453812188</v>
          </cell>
          <cell r="O203">
            <v>1565668.2776700614</v>
          </cell>
          <cell r="Q203">
            <v>0</v>
          </cell>
          <cell r="R203">
            <v>0</v>
          </cell>
          <cell r="S203">
            <v>-376779.54256495251</v>
          </cell>
        </row>
        <row r="204">
          <cell r="A204" t="str">
            <v>LU047172055644124</v>
          </cell>
          <cell r="C204" t="str">
            <v>LU0471720556</v>
          </cell>
          <cell r="J204">
            <v>44124</v>
          </cell>
          <cell r="K204">
            <v>96800.812000000005</v>
          </cell>
          <cell r="M204">
            <v>3374.2784538121873</v>
          </cell>
          <cell r="O204">
            <v>1569042.5561238737</v>
          </cell>
          <cell r="Q204">
            <v>0</v>
          </cell>
          <cell r="R204">
            <v>0</v>
          </cell>
          <cell r="S204">
            <v>-376779.54256495251</v>
          </cell>
        </row>
        <row r="205">
          <cell r="A205" t="str">
            <v>LU047172055644125</v>
          </cell>
          <cell r="C205" t="str">
            <v>LU0471720556</v>
          </cell>
          <cell r="J205">
            <v>44125</v>
          </cell>
          <cell r="K205">
            <v>96800.812000000005</v>
          </cell>
          <cell r="M205">
            <v>2930.178453812186</v>
          </cell>
          <cell r="O205">
            <v>1571972.7345776858</v>
          </cell>
          <cell r="Q205">
            <v>0</v>
          </cell>
          <cell r="R205">
            <v>0</v>
          </cell>
          <cell r="S205">
            <v>-376779.54256495251</v>
          </cell>
        </row>
        <row r="206">
          <cell r="A206" t="str">
            <v>LU047172055644126</v>
          </cell>
          <cell r="C206" t="str">
            <v>LU0471720556</v>
          </cell>
          <cell r="J206">
            <v>44126</v>
          </cell>
          <cell r="K206">
            <v>96800.812000000005</v>
          </cell>
          <cell r="M206">
            <v>3452.8784538121868</v>
          </cell>
          <cell r="O206">
            <v>1575425.6130314979</v>
          </cell>
          <cell r="Q206">
            <v>0</v>
          </cell>
          <cell r="R206">
            <v>0</v>
          </cell>
          <cell r="S206">
            <v>-376779.54256495251</v>
          </cell>
        </row>
        <row r="207">
          <cell r="A207" t="str">
            <v>LU047172055644127</v>
          </cell>
          <cell r="C207" t="str">
            <v>LU0471720556</v>
          </cell>
          <cell r="J207">
            <v>44127</v>
          </cell>
          <cell r="K207">
            <v>96800.812000000005</v>
          </cell>
          <cell r="M207">
            <v>3183.0684538121855</v>
          </cell>
          <cell r="O207">
            <v>1578608.6814853102</v>
          </cell>
          <cell r="Q207">
            <v>0</v>
          </cell>
          <cell r="R207">
            <v>0</v>
          </cell>
          <cell r="S207">
            <v>-376779.54256495251</v>
          </cell>
        </row>
        <row r="208">
          <cell r="A208" t="str">
            <v>LU047172055644130</v>
          </cell>
          <cell r="C208" t="str">
            <v>LU0471720556</v>
          </cell>
          <cell r="J208">
            <v>44130</v>
          </cell>
          <cell r="K208">
            <v>96800.812000000005</v>
          </cell>
          <cell r="M208">
            <v>11227.138453812186</v>
          </cell>
          <cell r="O208">
            <v>1589835.8199391223</v>
          </cell>
          <cell r="Q208">
            <v>0</v>
          </cell>
          <cell r="R208">
            <v>0</v>
          </cell>
          <cell r="S208">
            <v>-376779.54256495251</v>
          </cell>
        </row>
        <row r="209">
          <cell r="A209" t="str">
            <v>LU047172055644131</v>
          </cell>
          <cell r="C209" t="str">
            <v>LU0471720556</v>
          </cell>
          <cell r="J209">
            <v>44131</v>
          </cell>
          <cell r="K209">
            <v>96800.812000000005</v>
          </cell>
          <cell r="M209">
            <v>2802.6084538121863</v>
          </cell>
          <cell r="O209">
            <v>1592638.4283929344</v>
          </cell>
          <cell r="Q209">
            <v>0</v>
          </cell>
          <cell r="R209">
            <v>0</v>
          </cell>
          <cell r="S209">
            <v>-376779.54256495251</v>
          </cell>
        </row>
        <row r="210">
          <cell r="A210" t="str">
            <v>LU047172055644132</v>
          </cell>
          <cell r="C210" t="str">
            <v>LU0471720556</v>
          </cell>
          <cell r="J210">
            <v>44132</v>
          </cell>
          <cell r="K210">
            <v>96800.812000000005</v>
          </cell>
          <cell r="M210">
            <v>2704.0484538121859</v>
          </cell>
          <cell r="O210">
            <v>1595342.4768467466</v>
          </cell>
          <cell r="Q210">
            <v>0</v>
          </cell>
          <cell r="R210">
            <v>0</v>
          </cell>
          <cell r="S210">
            <v>-376779.54256495251</v>
          </cell>
        </row>
        <row r="211">
          <cell r="A211" t="str">
            <v>LU047172055644133</v>
          </cell>
          <cell r="C211" t="str">
            <v>LU0471720556</v>
          </cell>
          <cell r="J211">
            <v>44133</v>
          </cell>
          <cell r="K211">
            <v>96800.812000000005</v>
          </cell>
          <cell r="M211">
            <v>4136.2084538121871</v>
          </cell>
          <cell r="O211">
            <v>1599478.6853005588</v>
          </cell>
          <cell r="Q211">
            <v>0</v>
          </cell>
          <cell r="R211">
            <v>0</v>
          </cell>
          <cell r="S211">
            <v>-376779.54256495251</v>
          </cell>
        </row>
        <row r="212">
          <cell r="A212" t="str">
            <v>LU047172055644134</v>
          </cell>
          <cell r="C212" t="str">
            <v>LU0471720556</v>
          </cell>
          <cell r="J212">
            <v>44134</v>
          </cell>
          <cell r="K212">
            <v>96800.812000000005</v>
          </cell>
          <cell r="M212">
            <v>-35.82154618781351</v>
          </cell>
          <cell r="O212">
            <v>1599442.8637543709</v>
          </cell>
          <cell r="Q212">
            <v>0</v>
          </cell>
          <cell r="R212">
            <v>0</v>
          </cell>
          <cell r="S212">
            <v>-376779.54256495251</v>
          </cell>
        </row>
        <row r="213">
          <cell r="A213" t="str">
            <v>LU047172055644137</v>
          </cell>
          <cell r="C213" t="str">
            <v>LU0471720556</v>
          </cell>
          <cell r="J213">
            <v>44137</v>
          </cell>
          <cell r="K213">
            <v>96800.812000000005</v>
          </cell>
          <cell r="M213">
            <v>10831.758453812186</v>
          </cell>
          <cell r="O213">
            <v>1610274.6222081832</v>
          </cell>
          <cell r="Q213">
            <v>0</v>
          </cell>
          <cell r="R213">
            <v>0</v>
          </cell>
          <cell r="S213">
            <v>-376779.54256495251</v>
          </cell>
        </row>
        <row r="214">
          <cell r="A214" t="str">
            <v>LU047172055644138</v>
          </cell>
          <cell r="C214" t="str">
            <v>LU0471720556</v>
          </cell>
          <cell r="J214">
            <v>44138</v>
          </cell>
          <cell r="K214">
            <v>96800.812000000005</v>
          </cell>
          <cell r="M214">
            <v>3740.4584538121858</v>
          </cell>
          <cell r="O214">
            <v>1614015.0806619953</v>
          </cell>
          <cell r="Q214">
            <v>0</v>
          </cell>
          <cell r="R214">
            <v>0</v>
          </cell>
          <cell r="S214">
            <v>-376779.54256495251</v>
          </cell>
        </row>
        <row r="215">
          <cell r="A215" t="str">
            <v>LU047172055644139</v>
          </cell>
          <cell r="C215" t="str">
            <v>LU0471720556</v>
          </cell>
          <cell r="J215">
            <v>44139</v>
          </cell>
          <cell r="K215">
            <v>96800.812000000005</v>
          </cell>
          <cell r="M215">
            <v>3413.0484538121859</v>
          </cell>
          <cell r="O215">
            <v>1617428.1291158076</v>
          </cell>
          <cell r="Q215">
            <v>0</v>
          </cell>
          <cell r="R215">
            <v>0</v>
          </cell>
          <cell r="S215">
            <v>-376779.54256495251</v>
          </cell>
        </row>
        <row r="216">
          <cell r="A216" t="str">
            <v>LU047172055644140</v>
          </cell>
          <cell r="C216" t="str">
            <v>LU0471720556</v>
          </cell>
          <cell r="J216">
            <v>44140</v>
          </cell>
          <cell r="K216">
            <v>96800.812000000005</v>
          </cell>
          <cell r="M216">
            <v>5356.9684538121874</v>
          </cell>
          <cell r="O216">
            <v>1622785.0975696198</v>
          </cell>
          <cell r="Q216">
            <v>0</v>
          </cell>
          <cell r="R216">
            <v>0</v>
          </cell>
          <cell r="S216">
            <v>-376779.54256495251</v>
          </cell>
        </row>
        <row r="217">
          <cell r="A217" t="str">
            <v>LU047172055644141</v>
          </cell>
          <cell r="C217" t="str">
            <v>LU0471720556</v>
          </cell>
          <cell r="J217">
            <v>44141</v>
          </cell>
          <cell r="K217">
            <v>96800.812000000005</v>
          </cell>
          <cell r="M217">
            <v>4215.2284538121876</v>
          </cell>
          <cell r="O217">
            <v>1627000.326023432</v>
          </cell>
          <cell r="Q217">
            <v>0</v>
          </cell>
          <cell r="R217">
            <v>0</v>
          </cell>
          <cell r="S217">
            <v>-376779.54256495251</v>
          </cell>
        </row>
        <row r="218">
          <cell r="A218" t="str">
            <v>LU047172055644144</v>
          </cell>
          <cell r="C218" t="str">
            <v>LU0471720556</v>
          </cell>
          <cell r="J218">
            <v>44144</v>
          </cell>
          <cell r="K218">
            <v>96800.812000000005</v>
          </cell>
          <cell r="M218">
            <v>14718.548453812187</v>
          </cell>
          <cell r="O218">
            <v>1641718.8744772442</v>
          </cell>
          <cell r="Q218">
            <v>0</v>
          </cell>
          <cell r="R218">
            <v>0</v>
          </cell>
          <cell r="S218">
            <v>-376779.54256495251</v>
          </cell>
        </row>
        <row r="219">
          <cell r="A219" t="str">
            <v>LU047172055644145</v>
          </cell>
          <cell r="C219" t="str">
            <v>LU0471720556</v>
          </cell>
          <cell r="J219">
            <v>44145</v>
          </cell>
          <cell r="K219">
            <v>96800.812000000005</v>
          </cell>
          <cell r="M219">
            <v>2706.0884538121859</v>
          </cell>
          <cell r="O219">
            <v>1644424.9629310565</v>
          </cell>
          <cell r="Q219">
            <v>0</v>
          </cell>
          <cell r="R219">
            <v>0</v>
          </cell>
          <cell r="S219">
            <v>-376779.54256495251</v>
          </cell>
        </row>
        <row r="220">
          <cell r="A220" t="str">
            <v>LU047172055644146</v>
          </cell>
          <cell r="C220" t="str">
            <v>LU0471720556</v>
          </cell>
          <cell r="J220">
            <v>44146</v>
          </cell>
          <cell r="K220">
            <v>96800.812000000005</v>
          </cell>
          <cell r="M220">
            <v>3966.7484538121867</v>
          </cell>
          <cell r="O220">
            <v>1648391.7113848687</v>
          </cell>
          <cell r="Q220">
            <v>0</v>
          </cell>
          <cell r="R220">
            <v>0</v>
          </cell>
          <cell r="S220">
            <v>-376779.54256495251</v>
          </cell>
        </row>
        <row r="221">
          <cell r="A221" t="str">
            <v>LU047172055644147</v>
          </cell>
          <cell r="C221" t="str">
            <v>LU0471720556</v>
          </cell>
          <cell r="J221">
            <v>44147</v>
          </cell>
          <cell r="K221">
            <v>96800.812000000005</v>
          </cell>
          <cell r="M221">
            <v>6506.618453812187</v>
          </cell>
          <cell r="O221">
            <v>1654898.3298386808</v>
          </cell>
          <cell r="Q221">
            <v>0</v>
          </cell>
          <cell r="R221">
            <v>0</v>
          </cell>
          <cell r="S221">
            <v>-376779.54256495251</v>
          </cell>
        </row>
        <row r="222">
          <cell r="A222" t="str">
            <v>LU047172055644148</v>
          </cell>
          <cell r="C222" t="str">
            <v>LU0471720556</v>
          </cell>
          <cell r="J222">
            <v>44148</v>
          </cell>
          <cell r="K222">
            <v>96800.812000000005</v>
          </cell>
          <cell r="M222">
            <v>4483.7684538121866</v>
          </cell>
          <cell r="O222">
            <v>1659382.098292493</v>
          </cell>
          <cell r="Q222">
            <v>0</v>
          </cell>
          <cell r="R222">
            <v>0</v>
          </cell>
          <cell r="S222">
            <v>-376779.54256495251</v>
          </cell>
        </row>
        <row r="223">
          <cell r="A223" t="str">
            <v>LU047172055644151</v>
          </cell>
          <cell r="C223" t="str">
            <v>LU0471720556</v>
          </cell>
          <cell r="J223">
            <v>44151</v>
          </cell>
          <cell r="K223">
            <v>96800.812000000005</v>
          </cell>
          <cell r="M223">
            <v>27841.498453812186</v>
          </cell>
          <cell r="O223">
            <v>1687223.5967463052</v>
          </cell>
          <cell r="Q223">
            <v>0</v>
          </cell>
          <cell r="R223">
            <v>0</v>
          </cell>
          <cell r="S223">
            <v>-376779.54256495251</v>
          </cell>
        </row>
        <row r="224">
          <cell r="A224" t="str">
            <v>LU047172055644152</v>
          </cell>
          <cell r="C224" t="str">
            <v>LU0471720556</v>
          </cell>
          <cell r="J224">
            <v>44152</v>
          </cell>
          <cell r="K224">
            <v>96800.812000000005</v>
          </cell>
          <cell r="M224">
            <v>3028.6684538121858</v>
          </cell>
          <cell r="O224">
            <v>1690252.2652001174</v>
          </cell>
          <cell r="Q224">
            <v>0</v>
          </cell>
          <cell r="R224">
            <v>0</v>
          </cell>
          <cell r="S224">
            <v>-376779.54256495251</v>
          </cell>
        </row>
        <row r="225">
          <cell r="A225" t="str">
            <v>LU047172055644153</v>
          </cell>
          <cell r="C225" t="str">
            <v>LU0471720556</v>
          </cell>
          <cell r="J225">
            <v>44153</v>
          </cell>
          <cell r="K225">
            <v>96800.812000000005</v>
          </cell>
          <cell r="M225">
            <v>3791.678453812186</v>
          </cell>
          <cell r="O225">
            <v>1694043.9436539295</v>
          </cell>
          <cell r="Q225">
            <v>0</v>
          </cell>
          <cell r="R225">
            <v>0</v>
          </cell>
          <cell r="S225">
            <v>-376779.54256495251</v>
          </cell>
        </row>
        <row r="226">
          <cell r="A226" t="str">
            <v>LU047172055644154</v>
          </cell>
          <cell r="C226" t="str">
            <v>LU0471720556</v>
          </cell>
          <cell r="J226">
            <v>44154</v>
          </cell>
          <cell r="K226">
            <v>96800.812000000005</v>
          </cell>
          <cell r="M226">
            <v>4179.8384538121863</v>
          </cell>
          <cell r="O226">
            <v>1698223.7821077418</v>
          </cell>
          <cell r="Q226">
            <v>0</v>
          </cell>
          <cell r="R226">
            <v>0</v>
          </cell>
          <cell r="S226">
            <v>-376779.54256495251</v>
          </cell>
        </row>
        <row r="227">
          <cell r="A227" t="str">
            <v>LU047172055644155</v>
          </cell>
          <cell r="C227" t="str">
            <v>LU0471720556</v>
          </cell>
          <cell r="J227">
            <v>44155</v>
          </cell>
          <cell r="K227">
            <v>96800.812000000005</v>
          </cell>
          <cell r="M227">
            <v>4138.5684538121859</v>
          </cell>
          <cell r="O227">
            <v>1702362.3505615541</v>
          </cell>
          <cell r="Q227">
            <v>0</v>
          </cell>
          <cell r="R227">
            <v>0</v>
          </cell>
          <cell r="S227">
            <v>-376779.54256495251</v>
          </cell>
        </row>
        <row r="228">
          <cell r="A228" t="str">
            <v>LU047172055644158</v>
          </cell>
          <cell r="C228" t="str">
            <v>LU0471720556</v>
          </cell>
          <cell r="J228">
            <v>44158</v>
          </cell>
          <cell r="K228">
            <v>96800.812000000005</v>
          </cell>
          <cell r="M228">
            <v>15129.348453812188</v>
          </cell>
          <cell r="O228">
            <v>1717491.6990153664</v>
          </cell>
          <cell r="Q228">
            <v>0</v>
          </cell>
          <cell r="R228">
            <v>0</v>
          </cell>
          <cell r="S228">
            <v>-376779.54256495251</v>
          </cell>
        </row>
        <row r="229">
          <cell r="A229" t="str">
            <v>LU047172055644159</v>
          </cell>
          <cell r="C229" t="str">
            <v>LU0471720556</v>
          </cell>
          <cell r="J229">
            <v>44159</v>
          </cell>
          <cell r="K229">
            <v>96800.812000000005</v>
          </cell>
          <cell r="M229">
            <v>3631.0184538121862</v>
          </cell>
          <cell r="O229">
            <v>1721122.7174691786</v>
          </cell>
          <cell r="Q229">
            <v>0</v>
          </cell>
          <cell r="R229">
            <v>0</v>
          </cell>
          <cell r="S229">
            <v>-376779.54256495251</v>
          </cell>
        </row>
        <row r="230">
          <cell r="A230" t="str">
            <v>LU047172055644160</v>
          </cell>
          <cell r="C230" t="str">
            <v>LU0471720556</v>
          </cell>
          <cell r="J230">
            <v>44160</v>
          </cell>
          <cell r="K230">
            <v>96800.812000000005</v>
          </cell>
          <cell r="M230">
            <v>-2449.4715461878136</v>
          </cell>
          <cell r="O230">
            <v>1718673.2459229908</v>
          </cell>
          <cell r="Q230">
            <v>0</v>
          </cell>
          <cell r="R230">
            <v>0</v>
          </cell>
          <cell r="S230">
            <v>-376779.54256495251</v>
          </cell>
        </row>
        <row r="231">
          <cell r="A231" t="str">
            <v>LU047172055644161</v>
          </cell>
          <cell r="C231" t="str">
            <v>LU0471720556</v>
          </cell>
          <cell r="J231">
            <v>44161</v>
          </cell>
          <cell r="K231">
            <v>96800.812000000005</v>
          </cell>
          <cell r="M231">
            <v>3385.1384538121861</v>
          </cell>
          <cell r="O231">
            <v>1722058.3843768029</v>
          </cell>
          <cell r="Q231">
            <v>0</v>
          </cell>
          <cell r="R231">
            <v>0</v>
          </cell>
          <cell r="S231">
            <v>-376779.54256495251</v>
          </cell>
        </row>
        <row r="232">
          <cell r="A232" t="str">
            <v>LU047172055644162</v>
          </cell>
          <cell r="C232" t="str">
            <v>LU0471720556</v>
          </cell>
          <cell r="J232">
            <v>44162</v>
          </cell>
          <cell r="K232">
            <v>96800.812000000005</v>
          </cell>
          <cell r="M232">
            <v>1562.998453812188</v>
          </cell>
          <cell r="O232">
            <v>1723621.3828306152</v>
          </cell>
          <cell r="Q232">
            <v>0</v>
          </cell>
          <cell r="R232">
            <v>0</v>
          </cell>
          <cell r="S232">
            <v>-376779.54256495251</v>
          </cell>
        </row>
        <row r="233">
          <cell r="A233" t="str">
            <v>LU047172055644165</v>
          </cell>
          <cell r="C233" t="str">
            <v>LU0471720556</v>
          </cell>
          <cell r="J233">
            <v>44165</v>
          </cell>
          <cell r="K233">
            <v>96800.812000000005</v>
          </cell>
          <cell r="M233">
            <v>12419.038453812187</v>
          </cell>
          <cell r="O233">
            <v>1736040.4212844274</v>
          </cell>
          <cell r="Q233">
            <v>0</v>
          </cell>
          <cell r="R233">
            <v>0</v>
          </cell>
          <cell r="S233">
            <v>-376779.54256495251</v>
          </cell>
        </row>
        <row r="234">
          <cell r="A234" t="str">
            <v>LU047172055644166</v>
          </cell>
          <cell r="C234" t="str">
            <v>LU0471720556</v>
          </cell>
          <cell r="J234">
            <v>44166</v>
          </cell>
          <cell r="K234">
            <v>96800.812000000005</v>
          </cell>
          <cell r="M234">
            <v>1585.4984538121862</v>
          </cell>
          <cell r="O234">
            <v>1737625.9197382396</v>
          </cell>
          <cell r="Q234">
            <v>0</v>
          </cell>
          <cell r="R234">
            <v>0</v>
          </cell>
          <cell r="S234">
            <v>-376779.54256495251</v>
          </cell>
        </row>
        <row r="235">
          <cell r="A235" t="str">
            <v>LU047172055644167</v>
          </cell>
          <cell r="C235" t="str">
            <v>LU0471720556</v>
          </cell>
          <cell r="J235">
            <v>44167</v>
          </cell>
          <cell r="K235">
            <v>96800.812000000005</v>
          </cell>
          <cell r="M235">
            <v>3893.2784538121864</v>
          </cell>
          <cell r="O235">
            <v>1741519.1981920518</v>
          </cell>
          <cell r="Q235">
            <v>0</v>
          </cell>
          <cell r="R235">
            <v>0</v>
          </cell>
          <cell r="S235">
            <v>-376779.54256495251</v>
          </cell>
        </row>
        <row r="236">
          <cell r="A236" t="str">
            <v>LU047172055644168</v>
          </cell>
          <cell r="C236" t="str">
            <v>LU0471720556</v>
          </cell>
          <cell r="J236">
            <v>44168</v>
          </cell>
          <cell r="K236">
            <v>96800.812000000005</v>
          </cell>
          <cell r="M236">
            <v>3902.2684538121862</v>
          </cell>
          <cell r="O236">
            <v>1745421.4666458641</v>
          </cell>
          <cell r="Q236">
            <v>0</v>
          </cell>
          <cell r="R236">
            <v>0</v>
          </cell>
          <cell r="S236">
            <v>-376779.54256495251</v>
          </cell>
        </row>
        <row r="237">
          <cell r="A237" t="str">
            <v>LU047172055644169</v>
          </cell>
          <cell r="C237" t="str">
            <v>LU0471720556</v>
          </cell>
          <cell r="J237">
            <v>44169</v>
          </cell>
          <cell r="K237">
            <v>96800.812000000005</v>
          </cell>
          <cell r="M237">
            <v>4006.9384538121863</v>
          </cell>
          <cell r="O237">
            <v>1749428.4050996762</v>
          </cell>
          <cell r="Q237">
            <v>0</v>
          </cell>
          <cell r="R237">
            <v>0</v>
          </cell>
          <cell r="S237">
            <v>-376779.54256495251</v>
          </cell>
        </row>
        <row r="238">
          <cell r="A238" t="str">
            <v>LU047172055644172</v>
          </cell>
          <cell r="C238" t="str">
            <v>LU0471720556</v>
          </cell>
          <cell r="J238">
            <v>44172</v>
          </cell>
          <cell r="K238">
            <v>96800.812000000005</v>
          </cell>
          <cell r="M238">
            <v>15601.848453812188</v>
          </cell>
          <cell r="O238">
            <v>1765030.2535534885</v>
          </cell>
          <cell r="Q238">
            <v>0</v>
          </cell>
          <cell r="R238">
            <v>0</v>
          </cell>
          <cell r="S238">
            <v>-376779.54256495251</v>
          </cell>
        </row>
        <row r="239">
          <cell r="A239" t="str">
            <v>LU047172055644173</v>
          </cell>
          <cell r="C239" t="str">
            <v>LU0471720556</v>
          </cell>
          <cell r="J239">
            <v>44173</v>
          </cell>
          <cell r="K239">
            <v>96800.812000000005</v>
          </cell>
          <cell r="M239">
            <v>3870.3384538121859</v>
          </cell>
          <cell r="O239">
            <v>1768900.5920073008</v>
          </cell>
          <cell r="Q239">
            <v>0</v>
          </cell>
          <cell r="R239">
            <v>0</v>
          </cell>
          <cell r="S239">
            <v>-376779.54256495251</v>
          </cell>
        </row>
        <row r="240">
          <cell r="A240" t="str">
            <v>LU047172055644174</v>
          </cell>
          <cell r="C240" t="str">
            <v>LU0471720556</v>
          </cell>
          <cell r="J240">
            <v>44174</v>
          </cell>
          <cell r="K240">
            <v>96800.812000000005</v>
          </cell>
          <cell r="M240">
            <v>3818.9984538121857</v>
          </cell>
          <cell r="O240">
            <v>1772719.590461113</v>
          </cell>
          <cell r="Q240">
            <v>0</v>
          </cell>
          <cell r="R240">
            <v>0</v>
          </cell>
          <cell r="S240">
            <v>-376779.54256495251</v>
          </cell>
        </row>
        <row r="241">
          <cell r="A241" t="str">
            <v>LU047172055644175</v>
          </cell>
          <cell r="C241" t="str">
            <v>LU0471720556</v>
          </cell>
          <cell r="J241">
            <v>44175</v>
          </cell>
          <cell r="K241">
            <v>96800.812000000005</v>
          </cell>
          <cell r="M241">
            <v>3807.718453812186</v>
          </cell>
          <cell r="O241">
            <v>1776527.3089149252</v>
          </cell>
          <cell r="Q241">
            <v>0</v>
          </cell>
          <cell r="R241">
            <v>0</v>
          </cell>
          <cell r="S241">
            <v>-376779.54256495251</v>
          </cell>
        </row>
        <row r="242">
          <cell r="A242" t="str">
            <v>LU047172055644176</v>
          </cell>
          <cell r="C242" t="str">
            <v>LU0471720556</v>
          </cell>
          <cell r="J242">
            <v>44176</v>
          </cell>
          <cell r="K242">
            <v>96800.812000000005</v>
          </cell>
          <cell r="M242">
            <v>2973.7784538121864</v>
          </cell>
          <cell r="O242">
            <v>1779501.0873687374</v>
          </cell>
          <cell r="Q242">
            <v>0</v>
          </cell>
          <cell r="R242">
            <v>0</v>
          </cell>
          <cell r="S242">
            <v>-376779.54256495251</v>
          </cell>
        </row>
        <row r="243">
          <cell r="A243" t="str">
            <v>LU047172055644179</v>
          </cell>
          <cell r="C243" t="str">
            <v>LU0471720556</v>
          </cell>
          <cell r="J243">
            <v>44179</v>
          </cell>
          <cell r="K243">
            <v>96800.812000000005</v>
          </cell>
          <cell r="M243">
            <v>19678.678453812186</v>
          </cell>
          <cell r="O243">
            <v>1799179.7658225496</v>
          </cell>
          <cell r="Q243">
            <v>0</v>
          </cell>
          <cell r="R243">
            <v>0</v>
          </cell>
          <cell r="S243">
            <v>-376779.54256495251</v>
          </cell>
        </row>
        <row r="244">
          <cell r="A244" t="str">
            <v>LU047172055644180</v>
          </cell>
          <cell r="C244" t="str">
            <v>LU0471720556</v>
          </cell>
          <cell r="J244">
            <v>44180</v>
          </cell>
          <cell r="K244">
            <v>96800.812000000005</v>
          </cell>
          <cell r="M244">
            <v>-2048.1015461878137</v>
          </cell>
          <cell r="O244">
            <v>1797131.6642763617</v>
          </cell>
          <cell r="Q244">
            <v>0</v>
          </cell>
          <cell r="R244">
            <v>0</v>
          </cell>
          <cell r="S244">
            <v>-376779.54256495251</v>
          </cell>
        </row>
        <row r="245">
          <cell r="A245" t="str">
            <v>LU047172055644181</v>
          </cell>
          <cell r="C245" t="str">
            <v>LU0471720556</v>
          </cell>
          <cell r="J245">
            <v>44181</v>
          </cell>
          <cell r="K245">
            <v>96800.812000000005</v>
          </cell>
          <cell r="M245">
            <v>3713.8784538121868</v>
          </cell>
          <cell r="O245">
            <v>1800845.5427301738</v>
          </cell>
          <cell r="Q245">
            <v>0</v>
          </cell>
          <cell r="R245">
            <v>0</v>
          </cell>
          <cell r="S245">
            <v>-376779.54256495251</v>
          </cell>
        </row>
        <row r="246">
          <cell r="A246" t="str">
            <v>LU047172055644182</v>
          </cell>
          <cell r="C246" t="str">
            <v>LU0471720556</v>
          </cell>
          <cell r="J246">
            <v>44182</v>
          </cell>
          <cell r="K246">
            <v>96800.812000000005</v>
          </cell>
          <cell r="M246">
            <v>5269.1084538121868</v>
          </cell>
          <cell r="O246">
            <v>1806114.6511839859</v>
          </cell>
          <cell r="Q246">
            <v>0</v>
          </cell>
          <cell r="R246">
            <v>0</v>
          </cell>
          <cell r="S246">
            <v>-376779.54256495251</v>
          </cell>
        </row>
        <row r="247">
          <cell r="A247" t="str">
            <v>LU047172055644183</v>
          </cell>
          <cell r="C247" t="str">
            <v>LU0471720556</v>
          </cell>
          <cell r="J247">
            <v>44183</v>
          </cell>
          <cell r="K247">
            <v>96800.812000000005</v>
          </cell>
          <cell r="M247">
            <v>3515.218453812186</v>
          </cell>
          <cell r="O247">
            <v>1809629.8696377981</v>
          </cell>
          <cell r="Q247">
            <v>0</v>
          </cell>
          <cell r="R247">
            <v>0</v>
          </cell>
          <cell r="S247">
            <v>-376779.54256495251</v>
          </cell>
        </row>
        <row r="248">
          <cell r="A248" t="str">
            <v>LU047172055644186</v>
          </cell>
          <cell r="C248" t="str">
            <v>LU0471720556</v>
          </cell>
          <cell r="J248">
            <v>44186</v>
          </cell>
          <cell r="K248">
            <v>96800.812000000005</v>
          </cell>
          <cell r="M248">
            <v>9912.3384538121863</v>
          </cell>
          <cell r="O248">
            <v>1819542.2080916103</v>
          </cell>
          <cell r="Q248">
            <v>0</v>
          </cell>
          <cell r="R248">
            <v>0</v>
          </cell>
          <cell r="S248">
            <v>-376779.54256495251</v>
          </cell>
        </row>
        <row r="249">
          <cell r="A249" t="str">
            <v>LU047172055644187</v>
          </cell>
          <cell r="C249" t="str">
            <v>LU0471720556</v>
          </cell>
          <cell r="J249">
            <v>44187</v>
          </cell>
          <cell r="K249">
            <v>96800.812000000005</v>
          </cell>
          <cell r="M249">
            <v>2553.5584538121875</v>
          </cell>
          <cell r="O249">
            <v>1822095.7665454226</v>
          </cell>
          <cell r="Q249">
            <v>0</v>
          </cell>
          <cell r="R249">
            <v>0</v>
          </cell>
          <cell r="S249">
            <v>-376779.54256495251</v>
          </cell>
        </row>
        <row r="250">
          <cell r="A250" t="str">
            <v>LU047172055644188</v>
          </cell>
          <cell r="C250" t="str">
            <v>LU0471720556</v>
          </cell>
          <cell r="J250">
            <v>44188</v>
          </cell>
          <cell r="K250">
            <v>96800.812000000005</v>
          </cell>
          <cell r="M250">
            <v>3223.518453812188</v>
          </cell>
          <cell r="O250">
            <v>1825319.2849992348</v>
          </cell>
          <cell r="Q250">
            <v>0</v>
          </cell>
          <cell r="R250">
            <v>0</v>
          </cell>
          <cell r="S250">
            <v>-376779.54256495251</v>
          </cell>
        </row>
        <row r="251">
          <cell r="A251" t="str">
            <v>LU047172055644193</v>
          </cell>
          <cell r="C251" t="str">
            <v>LU0471720556</v>
          </cell>
          <cell r="J251">
            <v>44193</v>
          </cell>
          <cell r="K251">
            <v>96800.812000000005</v>
          </cell>
          <cell r="M251">
            <v>16867.058453812188</v>
          </cell>
          <cell r="O251">
            <v>1842186.3434530471</v>
          </cell>
          <cell r="Q251">
            <v>0</v>
          </cell>
          <cell r="R251">
            <v>0</v>
          </cell>
          <cell r="S251">
            <v>-376779.54256495251</v>
          </cell>
        </row>
        <row r="252">
          <cell r="A252" t="str">
            <v>LU047172055644194</v>
          </cell>
          <cell r="C252" t="str">
            <v>LU0471720556</v>
          </cell>
          <cell r="J252">
            <v>44194</v>
          </cell>
          <cell r="K252">
            <v>96800.812000000005</v>
          </cell>
          <cell r="M252">
            <v>8422.2284538121876</v>
          </cell>
          <cell r="O252">
            <v>1850608.5719068593</v>
          </cell>
          <cell r="Q252">
            <v>0</v>
          </cell>
          <cell r="R252">
            <v>0</v>
          </cell>
          <cell r="S252">
            <v>-376779.54256495251</v>
          </cell>
        </row>
        <row r="253">
          <cell r="A253" t="str">
            <v>LU047172055644195</v>
          </cell>
          <cell r="C253" t="str">
            <v>LU0471720556</v>
          </cell>
          <cell r="J253">
            <v>44195</v>
          </cell>
          <cell r="K253">
            <v>96800.812000000005</v>
          </cell>
          <cell r="M253">
            <v>4475.1284538121854</v>
          </cell>
          <cell r="O253">
            <v>1855083.7003606714</v>
          </cell>
          <cell r="Q253">
            <v>0</v>
          </cell>
          <cell r="R253">
            <v>0</v>
          </cell>
          <cell r="S253">
            <v>-376779.54256495251</v>
          </cell>
        </row>
        <row r="254">
          <cell r="A254" t="str">
            <v>LU047172055644196</v>
          </cell>
          <cell r="C254" t="str">
            <v>LU0471720556</v>
          </cell>
          <cell r="J254">
            <v>44196</v>
          </cell>
          <cell r="K254">
            <v>96800.812000000005</v>
          </cell>
          <cell r="M254">
            <v>1350.8484538121861</v>
          </cell>
          <cell r="O254">
            <v>1856434.5488144837</v>
          </cell>
          <cell r="Q254">
            <v>0</v>
          </cell>
          <cell r="R254">
            <v>0</v>
          </cell>
          <cell r="S254">
            <v>-376779.54256495251</v>
          </cell>
        </row>
        <row r="255">
          <cell r="A255" t="str">
            <v>LU059226983043832</v>
          </cell>
          <cell r="C255" t="str">
            <v>LU0592269830</v>
          </cell>
          <cell r="J255">
            <v>43832</v>
          </cell>
          <cell r="K255">
            <v>1775580.4709999999</v>
          </cell>
          <cell r="M255">
            <v>-36833.793293816976</v>
          </cell>
          <cell r="O255">
            <v>-36833.793293816976</v>
          </cell>
          <cell r="Q255">
            <v>0</v>
          </cell>
          <cell r="R255">
            <v>0</v>
          </cell>
          <cell r="S255">
            <v>0</v>
          </cell>
        </row>
        <row r="256">
          <cell r="A256" t="str">
            <v>LU059226983043833</v>
          </cell>
          <cell r="C256" t="str">
            <v>LU0592269830</v>
          </cell>
          <cell r="J256">
            <v>43833</v>
          </cell>
          <cell r="K256">
            <v>1775580.4709999999</v>
          </cell>
          <cell r="M256">
            <v>-55796.643293816982</v>
          </cell>
          <cell r="O256">
            <v>-92630.436587633958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LU059226983043836</v>
          </cell>
          <cell r="C257" t="str">
            <v>LU0592269830</v>
          </cell>
          <cell r="J257">
            <v>43836</v>
          </cell>
          <cell r="K257">
            <v>1775580.4709999999</v>
          </cell>
          <cell r="M257">
            <v>-46840.943293816985</v>
          </cell>
          <cell r="O257">
            <v>-139471.37988145094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LU059226983043837</v>
          </cell>
          <cell r="C258" t="str">
            <v>LU0592269830</v>
          </cell>
          <cell r="J258">
            <v>43837</v>
          </cell>
          <cell r="K258">
            <v>1775580.4709999999</v>
          </cell>
          <cell r="M258">
            <v>-51294.403293816984</v>
          </cell>
          <cell r="O258">
            <v>-190765.78317526792</v>
          </cell>
          <cell r="Q258">
            <v>0</v>
          </cell>
          <cell r="R258">
            <v>0</v>
          </cell>
          <cell r="S258">
            <v>0</v>
          </cell>
        </row>
        <row r="259">
          <cell r="A259" t="str">
            <v>LU059226983043838</v>
          </cell>
          <cell r="C259" t="str">
            <v>LU0592269830</v>
          </cell>
          <cell r="J259">
            <v>43838</v>
          </cell>
          <cell r="K259">
            <v>1775580.4709999999</v>
          </cell>
          <cell r="M259">
            <v>4700.216706183015</v>
          </cell>
          <cell r="O259">
            <v>-186065.56646908491</v>
          </cell>
          <cell r="Q259">
            <v>0</v>
          </cell>
          <cell r="R259">
            <v>0</v>
          </cell>
          <cell r="S259">
            <v>0</v>
          </cell>
        </row>
        <row r="260">
          <cell r="A260" t="str">
            <v>LU059226983043839</v>
          </cell>
          <cell r="C260" t="str">
            <v>LU0592269830</v>
          </cell>
          <cell r="J260">
            <v>43839</v>
          </cell>
          <cell r="K260">
            <v>1775580.4709999999</v>
          </cell>
          <cell r="M260">
            <v>82742.276706183009</v>
          </cell>
          <cell r="O260">
            <v>-103323.2897629019</v>
          </cell>
          <cell r="Q260">
            <v>0</v>
          </cell>
          <cell r="R260">
            <v>0</v>
          </cell>
          <cell r="S260">
            <v>0</v>
          </cell>
        </row>
        <row r="261">
          <cell r="A261" t="str">
            <v>LU059226983043840</v>
          </cell>
          <cell r="C261" t="str">
            <v>LU0592269830</v>
          </cell>
          <cell r="J261">
            <v>43840</v>
          </cell>
          <cell r="K261">
            <v>1775580.4709999999</v>
          </cell>
          <cell r="M261">
            <v>6830.8767061830167</v>
          </cell>
          <cell r="O261">
            <v>-96492.413056718884</v>
          </cell>
          <cell r="Q261">
            <v>0</v>
          </cell>
          <cell r="R261">
            <v>0</v>
          </cell>
          <cell r="S261">
            <v>0</v>
          </cell>
        </row>
        <row r="262">
          <cell r="A262" t="str">
            <v>LU059226983043843</v>
          </cell>
          <cell r="C262" t="str">
            <v>LU0592269830</v>
          </cell>
          <cell r="J262">
            <v>43843</v>
          </cell>
          <cell r="K262">
            <v>1775580.4709999999</v>
          </cell>
          <cell r="M262">
            <v>307857.46670618304</v>
          </cell>
          <cell r="O262">
            <v>211365.05364946416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LU059226983043844</v>
          </cell>
          <cell r="C263" t="str">
            <v>LU0592269830</v>
          </cell>
          <cell r="J263">
            <v>43844</v>
          </cell>
          <cell r="K263">
            <v>1775580.4709999999</v>
          </cell>
          <cell r="M263">
            <v>-68997.313293816987</v>
          </cell>
          <cell r="O263">
            <v>142367.74035564717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LU059226983043845</v>
          </cell>
          <cell r="C264" t="str">
            <v>LU0592269830</v>
          </cell>
          <cell r="J264">
            <v>43845</v>
          </cell>
          <cell r="K264">
            <v>1775580.4709999999</v>
          </cell>
          <cell r="M264">
            <v>219799.87670618301</v>
          </cell>
          <cell r="O264">
            <v>362167.61706183018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LU059226983043846</v>
          </cell>
          <cell r="C265" t="str">
            <v>LU0592269830</v>
          </cell>
          <cell r="J265">
            <v>43846</v>
          </cell>
          <cell r="K265">
            <v>1775580.4709999999</v>
          </cell>
          <cell r="M265">
            <v>-37429.303293816985</v>
          </cell>
          <cell r="O265">
            <v>324738.31376801321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LU059226983043847</v>
          </cell>
          <cell r="C266" t="str">
            <v>LU0592269830</v>
          </cell>
          <cell r="J266">
            <v>43847</v>
          </cell>
          <cell r="K266">
            <v>1775580.4709999999</v>
          </cell>
          <cell r="M266">
            <v>9320.6067061830163</v>
          </cell>
          <cell r="O266">
            <v>334058.9204741962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LU059226983043850</v>
          </cell>
          <cell r="C267" t="str">
            <v>LU0592269830</v>
          </cell>
          <cell r="J267">
            <v>43850</v>
          </cell>
          <cell r="K267">
            <v>1775580.4709999999</v>
          </cell>
          <cell r="M267">
            <v>-13637.973293816978</v>
          </cell>
          <cell r="O267">
            <v>320420.94718037924</v>
          </cell>
          <cell r="Q267">
            <v>0</v>
          </cell>
          <cell r="R267">
            <v>0</v>
          </cell>
          <cell r="S267">
            <v>0</v>
          </cell>
        </row>
        <row r="268">
          <cell r="A268" t="str">
            <v>LU059226983043851</v>
          </cell>
          <cell r="C268" t="str">
            <v>LU0592269830</v>
          </cell>
          <cell r="J268">
            <v>43851</v>
          </cell>
          <cell r="K268">
            <v>1775580.4709999999</v>
          </cell>
          <cell r="M268">
            <v>-94308.413293816993</v>
          </cell>
          <cell r="O268">
            <v>226112.53388656225</v>
          </cell>
          <cell r="Q268">
            <v>0</v>
          </cell>
          <cell r="R268">
            <v>0</v>
          </cell>
          <cell r="S268">
            <v>0</v>
          </cell>
        </row>
        <row r="269">
          <cell r="A269" t="str">
            <v>LU059226983043852</v>
          </cell>
          <cell r="C269" t="str">
            <v>LU0592269830</v>
          </cell>
          <cell r="J269">
            <v>43852</v>
          </cell>
          <cell r="K269">
            <v>1775580.4709999999</v>
          </cell>
          <cell r="M269">
            <v>-47906.153293816984</v>
          </cell>
          <cell r="O269">
            <v>178206.38059274526</v>
          </cell>
          <cell r="Q269">
            <v>0</v>
          </cell>
          <cell r="R269">
            <v>0</v>
          </cell>
          <cell r="S269">
            <v>0</v>
          </cell>
        </row>
        <row r="270">
          <cell r="A270" t="str">
            <v>LU059226983043853</v>
          </cell>
          <cell r="C270" t="str">
            <v>LU0592269830</v>
          </cell>
          <cell r="J270">
            <v>43853</v>
          </cell>
          <cell r="K270">
            <v>1775580.4709999999</v>
          </cell>
          <cell r="M270">
            <v>-77503.233293816986</v>
          </cell>
          <cell r="O270">
            <v>100703.14729892828</v>
          </cell>
          <cell r="Q270">
            <v>0</v>
          </cell>
          <cell r="R270">
            <v>0</v>
          </cell>
          <cell r="S270">
            <v>0</v>
          </cell>
        </row>
        <row r="271">
          <cell r="A271" t="str">
            <v>LU059226983043854</v>
          </cell>
          <cell r="C271" t="str">
            <v>LU0592269830</v>
          </cell>
          <cell r="J271">
            <v>43854</v>
          </cell>
          <cell r="K271">
            <v>1775580.4709999999</v>
          </cell>
          <cell r="M271">
            <v>-27349.943293816985</v>
          </cell>
          <cell r="O271">
            <v>73353.2040051113</v>
          </cell>
          <cell r="Q271">
            <v>0</v>
          </cell>
          <cell r="R271">
            <v>0</v>
          </cell>
          <cell r="S271">
            <v>0</v>
          </cell>
        </row>
        <row r="272">
          <cell r="A272" t="str">
            <v>LU059226983043857</v>
          </cell>
          <cell r="C272" t="str">
            <v>LU0592269830</v>
          </cell>
          <cell r="J272">
            <v>43857</v>
          </cell>
          <cell r="K272">
            <v>1775580.4709999999</v>
          </cell>
          <cell r="M272">
            <v>-86633.823293816982</v>
          </cell>
          <cell r="O272">
            <v>-13280.619288705682</v>
          </cell>
          <cell r="Q272">
            <v>0</v>
          </cell>
          <cell r="R272">
            <v>0</v>
          </cell>
          <cell r="S272">
            <v>0</v>
          </cell>
        </row>
        <row r="273">
          <cell r="A273" t="str">
            <v>LU059226983043858</v>
          </cell>
          <cell r="C273" t="str">
            <v>LU0592269830</v>
          </cell>
          <cell r="J273">
            <v>43858</v>
          </cell>
          <cell r="K273">
            <v>1775580.4709999999</v>
          </cell>
          <cell r="M273">
            <v>63100.576706183012</v>
          </cell>
          <cell r="O273">
            <v>49819.95741747733</v>
          </cell>
          <cell r="Q273">
            <v>0</v>
          </cell>
          <cell r="R273">
            <v>0</v>
          </cell>
          <cell r="S273">
            <v>0</v>
          </cell>
        </row>
        <row r="274">
          <cell r="A274" t="str">
            <v>LU059226983043859</v>
          </cell>
          <cell r="C274" t="str">
            <v>LU0592269830</v>
          </cell>
          <cell r="J274">
            <v>43859</v>
          </cell>
          <cell r="K274">
            <v>1775580.4709999999</v>
          </cell>
          <cell r="M274">
            <v>235259.75670618302</v>
          </cell>
          <cell r="O274">
            <v>285079.71412366035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LU059226983043860</v>
          </cell>
          <cell r="C275" t="str">
            <v>LU0592269830</v>
          </cell>
          <cell r="J275">
            <v>43860</v>
          </cell>
          <cell r="K275">
            <v>1775580.4709999999</v>
          </cell>
          <cell r="M275">
            <v>-184538.46329381698</v>
          </cell>
          <cell r="O275">
            <v>100541.25082984337</v>
          </cell>
          <cell r="Q275">
            <v>0</v>
          </cell>
          <cell r="R275">
            <v>0</v>
          </cell>
          <cell r="S275">
            <v>0</v>
          </cell>
        </row>
        <row r="276">
          <cell r="A276" t="str">
            <v>LU059226983043861</v>
          </cell>
          <cell r="C276" t="str">
            <v>LU0592269830</v>
          </cell>
          <cell r="J276">
            <v>43861</v>
          </cell>
          <cell r="K276">
            <v>1775580.4709999999</v>
          </cell>
          <cell r="M276">
            <v>59671.75670618302</v>
          </cell>
          <cell r="O276">
            <v>160213.00753602639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LU059226983043864</v>
          </cell>
          <cell r="C277" t="str">
            <v>LU0592269830</v>
          </cell>
          <cell r="J277">
            <v>43864</v>
          </cell>
          <cell r="K277">
            <v>1699051.56</v>
          </cell>
          <cell r="M277">
            <v>32244.99670618301</v>
          </cell>
          <cell r="O277">
            <v>192458.0042422094</v>
          </cell>
          <cell r="Q277">
            <v>0</v>
          </cell>
          <cell r="R277">
            <v>-6905.3062899827692</v>
          </cell>
          <cell r="S277">
            <v>-6905.3062899827692</v>
          </cell>
        </row>
        <row r="278">
          <cell r="A278" t="str">
            <v>LU059226983043865</v>
          </cell>
          <cell r="C278" t="str">
            <v>LU0592269830</v>
          </cell>
          <cell r="J278">
            <v>43865</v>
          </cell>
          <cell r="K278">
            <v>1699051.56</v>
          </cell>
          <cell r="M278">
            <v>8876.5267061830145</v>
          </cell>
          <cell r="O278">
            <v>201334.53094839241</v>
          </cell>
          <cell r="Q278">
            <v>0</v>
          </cell>
          <cell r="R278">
            <v>0</v>
          </cell>
          <cell r="S278">
            <v>-6905.3062899827692</v>
          </cell>
        </row>
        <row r="279">
          <cell r="A279" t="str">
            <v>LU059226983043866</v>
          </cell>
          <cell r="C279" t="str">
            <v>LU0592269830</v>
          </cell>
          <cell r="J279">
            <v>43866</v>
          </cell>
          <cell r="K279">
            <v>1699051.56</v>
          </cell>
          <cell r="M279">
            <v>16505.146706183019</v>
          </cell>
          <cell r="O279">
            <v>217839.67765457544</v>
          </cell>
          <cell r="Q279">
            <v>0</v>
          </cell>
          <cell r="R279">
            <v>0</v>
          </cell>
          <cell r="S279">
            <v>-6905.3062899827692</v>
          </cell>
        </row>
        <row r="280">
          <cell r="A280" t="str">
            <v>LU059226983043867</v>
          </cell>
          <cell r="C280" t="str">
            <v>LU0592269830</v>
          </cell>
          <cell r="J280">
            <v>43867</v>
          </cell>
          <cell r="K280">
            <v>1699051.56</v>
          </cell>
          <cell r="M280">
            <v>54857.966706183019</v>
          </cell>
          <cell r="O280">
            <v>272697.64436075848</v>
          </cell>
          <cell r="Q280">
            <v>0</v>
          </cell>
          <cell r="R280">
            <v>0</v>
          </cell>
          <cell r="S280">
            <v>-6905.3062899827692</v>
          </cell>
        </row>
        <row r="281">
          <cell r="A281" t="str">
            <v>LU059226983043868</v>
          </cell>
          <cell r="C281" t="str">
            <v>LU0592269830</v>
          </cell>
          <cell r="J281">
            <v>43868</v>
          </cell>
          <cell r="K281">
            <v>1699051.56</v>
          </cell>
          <cell r="M281">
            <v>8193.2467061830157</v>
          </cell>
          <cell r="O281">
            <v>280890.89106694149</v>
          </cell>
          <cell r="Q281">
            <v>0</v>
          </cell>
          <cell r="R281">
            <v>0</v>
          </cell>
          <cell r="S281">
            <v>-6905.3062899827692</v>
          </cell>
        </row>
        <row r="282">
          <cell r="A282" t="str">
            <v>LU059226983043871</v>
          </cell>
          <cell r="C282" t="str">
            <v>LU0592269830</v>
          </cell>
          <cell r="J282">
            <v>43871</v>
          </cell>
          <cell r="K282">
            <v>1699051.56</v>
          </cell>
          <cell r="M282">
            <v>-33230.773293816987</v>
          </cell>
          <cell r="O282">
            <v>247660.11777312451</v>
          </cell>
          <cell r="Q282">
            <v>0</v>
          </cell>
          <cell r="R282">
            <v>0</v>
          </cell>
          <cell r="S282">
            <v>-6905.3062899827692</v>
          </cell>
        </row>
        <row r="283">
          <cell r="A283" t="str">
            <v>LU059226983043872</v>
          </cell>
          <cell r="C283" t="str">
            <v>LU0592269830</v>
          </cell>
          <cell r="J283">
            <v>43872</v>
          </cell>
          <cell r="K283">
            <v>1699051.56</v>
          </cell>
          <cell r="M283">
            <v>8061.4867061830173</v>
          </cell>
          <cell r="O283">
            <v>255721.60447930754</v>
          </cell>
          <cell r="Q283">
            <v>0</v>
          </cell>
          <cell r="R283">
            <v>0</v>
          </cell>
          <cell r="S283">
            <v>-6905.3062899827692</v>
          </cell>
        </row>
        <row r="284">
          <cell r="A284" t="str">
            <v>LU059226983043873</v>
          </cell>
          <cell r="C284" t="str">
            <v>LU0592269830</v>
          </cell>
          <cell r="J284">
            <v>43873</v>
          </cell>
          <cell r="K284">
            <v>1699051.56</v>
          </cell>
          <cell r="M284">
            <v>3588.7167061830569</v>
          </cell>
          <cell r="O284">
            <v>259310.32118549061</v>
          </cell>
          <cell r="Q284">
            <v>0</v>
          </cell>
          <cell r="R284">
            <v>0</v>
          </cell>
          <cell r="S284">
            <v>-6905.3062899827692</v>
          </cell>
        </row>
        <row r="285">
          <cell r="A285" t="str">
            <v>LU059226983043874</v>
          </cell>
          <cell r="C285" t="str">
            <v>LU0592269830</v>
          </cell>
          <cell r="J285">
            <v>43874</v>
          </cell>
          <cell r="K285">
            <v>1699051.56</v>
          </cell>
          <cell r="M285">
            <v>-4379.1232938169851</v>
          </cell>
          <cell r="O285">
            <v>254931.19789167363</v>
          </cell>
          <cell r="Q285">
            <v>0</v>
          </cell>
          <cell r="R285">
            <v>0</v>
          </cell>
          <cell r="S285">
            <v>-6905.3062899827692</v>
          </cell>
        </row>
        <row r="286">
          <cell r="A286" t="str">
            <v>LU059226983043875</v>
          </cell>
          <cell r="C286" t="str">
            <v>LU0592269830</v>
          </cell>
          <cell r="J286">
            <v>43875</v>
          </cell>
          <cell r="K286">
            <v>1699051.56</v>
          </cell>
          <cell r="M286">
            <v>37236.68670618302</v>
          </cell>
          <cell r="O286">
            <v>292167.88459785667</v>
          </cell>
          <cell r="Q286">
            <v>0</v>
          </cell>
          <cell r="R286">
            <v>0</v>
          </cell>
          <cell r="S286">
            <v>-6905.3062899827692</v>
          </cell>
        </row>
        <row r="287">
          <cell r="A287" t="str">
            <v>LU059226983043878</v>
          </cell>
          <cell r="C287" t="str">
            <v>LU0592269830</v>
          </cell>
          <cell r="J287">
            <v>43878</v>
          </cell>
          <cell r="K287">
            <v>1699051.56</v>
          </cell>
          <cell r="M287">
            <v>172935.19670618302</v>
          </cell>
          <cell r="O287">
            <v>465103.08130403969</v>
          </cell>
          <cell r="Q287">
            <v>0</v>
          </cell>
          <cell r="R287">
            <v>0</v>
          </cell>
          <cell r="S287">
            <v>-6905.3062899827692</v>
          </cell>
        </row>
        <row r="288">
          <cell r="A288" t="str">
            <v>LU059226983043879</v>
          </cell>
          <cell r="C288" t="str">
            <v>LU0592269830</v>
          </cell>
          <cell r="J288">
            <v>43879</v>
          </cell>
          <cell r="K288">
            <v>1699051.56</v>
          </cell>
          <cell r="M288">
            <v>116986.38670618301</v>
          </cell>
          <cell r="O288">
            <v>582089.46801022266</v>
          </cell>
          <cell r="Q288">
            <v>0</v>
          </cell>
          <cell r="R288">
            <v>0</v>
          </cell>
          <cell r="S288">
            <v>-6905.3062899827692</v>
          </cell>
        </row>
        <row r="289">
          <cell r="A289" t="str">
            <v>LU059226983043880</v>
          </cell>
          <cell r="C289" t="str">
            <v>LU0592269830</v>
          </cell>
          <cell r="J289">
            <v>43880</v>
          </cell>
          <cell r="K289">
            <v>1699051.56</v>
          </cell>
          <cell r="M289">
            <v>39042.956706183017</v>
          </cell>
          <cell r="O289">
            <v>621132.42471640569</v>
          </cell>
          <cell r="Q289">
            <v>0</v>
          </cell>
          <cell r="R289">
            <v>0</v>
          </cell>
          <cell r="S289">
            <v>-6905.3062899827692</v>
          </cell>
        </row>
        <row r="290">
          <cell r="A290" t="str">
            <v>LU059226983043881</v>
          </cell>
          <cell r="C290" t="str">
            <v>LU0592269830</v>
          </cell>
          <cell r="J290">
            <v>43881</v>
          </cell>
          <cell r="K290">
            <v>1699051.56</v>
          </cell>
          <cell r="M290">
            <v>28709.756706183012</v>
          </cell>
          <cell r="O290">
            <v>649842.18142258865</v>
          </cell>
          <cell r="Q290">
            <v>0</v>
          </cell>
          <cell r="R290">
            <v>0</v>
          </cell>
          <cell r="S290">
            <v>-6905.3062899827692</v>
          </cell>
        </row>
        <row r="291">
          <cell r="A291" t="str">
            <v>LU059226983043882</v>
          </cell>
          <cell r="C291" t="str">
            <v>LU0592269830</v>
          </cell>
          <cell r="J291">
            <v>43882</v>
          </cell>
          <cell r="K291">
            <v>1699051.56</v>
          </cell>
          <cell r="M291">
            <v>-38922.473293816984</v>
          </cell>
          <cell r="O291">
            <v>610919.70812877163</v>
          </cell>
          <cell r="Q291">
            <v>0</v>
          </cell>
          <cell r="R291">
            <v>0</v>
          </cell>
          <cell r="S291">
            <v>-6905.3062899827692</v>
          </cell>
        </row>
        <row r="292">
          <cell r="A292" t="str">
            <v>LU059226983043885</v>
          </cell>
          <cell r="C292" t="str">
            <v>LU0592269830</v>
          </cell>
          <cell r="J292">
            <v>43885</v>
          </cell>
          <cell r="K292">
            <v>1699051.56</v>
          </cell>
          <cell r="M292">
            <v>-8631.9832938169875</v>
          </cell>
          <cell r="O292">
            <v>602287.7248349546</v>
          </cell>
          <cell r="Q292">
            <v>0</v>
          </cell>
          <cell r="R292">
            <v>0</v>
          </cell>
          <cell r="S292">
            <v>-6905.3062899827692</v>
          </cell>
        </row>
        <row r="293">
          <cell r="A293" t="str">
            <v>LU059226983043886</v>
          </cell>
          <cell r="C293" t="str">
            <v>LU0592269830</v>
          </cell>
          <cell r="J293">
            <v>43886</v>
          </cell>
          <cell r="K293">
            <v>1699051.56</v>
          </cell>
          <cell r="M293">
            <v>-103958.36329381699</v>
          </cell>
          <cell r="O293">
            <v>498329.36154113762</v>
          </cell>
          <cell r="Q293">
            <v>0</v>
          </cell>
          <cell r="R293">
            <v>0</v>
          </cell>
          <cell r="S293">
            <v>-6905.3062899827692</v>
          </cell>
        </row>
        <row r="294">
          <cell r="A294" t="str">
            <v>LU059226983043887</v>
          </cell>
          <cell r="C294" t="str">
            <v>LU0592269830</v>
          </cell>
          <cell r="J294">
            <v>43887</v>
          </cell>
          <cell r="K294">
            <v>1699051.56</v>
          </cell>
          <cell r="M294">
            <v>51080.286706182997</v>
          </cell>
          <cell r="O294">
            <v>549409.64824732067</v>
          </cell>
          <cell r="Q294">
            <v>0</v>
          </cell>
          <cell r="R294">
            <v>0</v>
          </cell>
          <cell r="S294">
            <v>-6905.3062899827692</v>
          </cell>
        </row>
        <row r="295">
          <cell r="A295" t="str">
            <v>LU059226983043888</v>
          </cell>
          <cell r="C295" t="str">
            <v>LU0592269830</v>
          </cell>
          <cell r="J295">
            <v>43888</v>
          </cell>
          <cell r="K295">
            <v>1699051.56</v>
          </cell>
          <cell r="M295">
            <v>-154574.08329381698</v>
          </cell>
          <cell r="O295">
            <v>394835.56495350366</v>
          </cell>
          <cell r="Q295">
            <v>0</v>
          </cell>
          <cell r="R295">
            <v>0</v>
          </cell>
          <cell r="S295">
            <v>-6905.3062899827692</v>
          </cell>
        </row>
        <row r="296">
          <cell r="A296" t="str">
            <v>LU059226983043889</v>
          </cell>
          <cell r="C296" t="str">
            <v>LU0592269830</v>
          </cell>
          <cell r="J296">
            <v>43889</v>
          </cell>
          <cell r="K296">
            <v>1699051.56</v>
          </cell>
          <cell r="M296">
            <v>14923.216706183013</v>
          </cell>
          <cell r="O296">
            <v>409758.78165968671</v>
          </cell>
          <cell r="Q296">
            <v>0</v>
          </cell>
          <cell r="R296">
            <v>0</v>
          </cell>
          <cell r="S296">
            <v>-6905.3062899827692</v>
          </cell>
        </row>
        <row r="297">
          <cell r="A297" t="str">
            <v>LU059226983043892</v>
          </cell>
          <cell r="C297" t="str">
            <v>LU0592269830</v>
          </cell>
          <cell r="J297">
            <v>43892</v>
          </cell>
          <cell r="K297">
            <v>1680112.6129999999</v>
          </cell>
          <cell r="M297">
            <v>54804.086706183014</v>
          </cell>
          <cell r="O297">
            <v>464562.86836586974</v>
          </cell>
          <cell r="Q297">
            <v>0</v>
          </cell>
          <cell r="R297">
            <v>-4490.517414782099</v>
          </cell>
          <cell r="S297">
            <v>-11395.823704764869</v>
          </cell>
        </row>
        <row r="298">
          <cell r="A298" t="str">
            <v>LU059226983043893</v>
          </cell>
          <cell r="C298" t="str">
            <v>LU0592269830</v>
          </cell>
          <cell r="J298">
            <v>43893</v>
          </cell>
          <cell r="K298">
            <v>1680112.6129999999</v>
          </cell>
          <cell r="M298">
            <v>10681.286706183017</v>
          </cell>
          <cell r="O298">
            <v>475244.15507205273</v>
          </cell>
          <cell r="Q298">
            <v>0</v>
          </cell>
          <cell r="R298">
            <v>0</v>
          </cell>
          <cell r="S298">
            <v>-11395.823704764869</v>
          </cell>
        </row>
        <row r="299">
          <cell r="A299" t="str">
            <v>LU059226983043894</v>
          </cell>
          <cell r="C299" t="str">
            <v>LU0592269830</v>
          </cell>
          <cell r="J299">
            <v>43894</v>
          </cell>
          <cell r="K299">
            <v>1680112.6129999999</v>
          </cell>
          <cell r="M299">
            <v>-2166.9132938169678</v>
          </cell>
          <cell r="O299">
            <v>473077.24177823577</v>
          </cell>
          <cell r="Q299">
            <v>0</v>
          </cell>
          <cell r="R299">
            <v>0</v>
          </cell>
          <cell r="S299">
            <v>-11395.823704764869</v>
          </cell>
        </row>
        <row r="300">
          <cell r="A300" t="str">
            <v>LU059226983043895</v>
          </cell>
          <cell r="C300" t="str">
            <v>LU0592269830</v>
          </cell>
          <cell r="J300">
            <v>43895</v>
          </cell>
          <cell r="K300">
            <v>1680112.6129999999</v>
          </cell>
          <cell r="M300">
            <v>10621.226706183019</v>
          </cell>
          <cell r="O300">
            <v>483698.46848441876</v>
          </cell>
          <cell r="Q300">
            <v>0</v>
          </cell>
          <cell r="R300">
            <v>0</v>
          </cell>
          <cell r="S300">
            <v>-11395.823704764869</v>
          </cell>
        </row>
        <row r="301">
          <cell r="A301" t="str">
            <v>LU059226983043896</v>
          </cell>
          <cell r="C301" t="str">
            <v>LU0592269830</v>
          </cell>
          <cell r="J301">
            <v>43896</v>
          </cell>
          <cell r="K301">
            <v>1680112.6129999999</v>
          </cell>
          <cell r="M301">
            <v>231159.09670618302</v>
          </cell>
          <cell r="O301">
            <v>714857.56519060174</v>
          </cell>
          <cell r="Q301">
            <v>0</v>
          </cell>
          <cell r="R301">
            <v>0</v>
          </cell>
          <cell r="S301">
            <v>-11395.823704764869</v>
          </cell>
        </row>
        <row r="302">
          <cell r="A302" t="str">
            <v>LU059226983043899</v>
          </cell>
          <cell r="C302" t="str">
            <v>LU0592269830</v>
          </cell>
          <cell r="J302">
            <v>43899</v>
          </cell>
          <cell r="K302">
            <v>1680112.6129999999</v>
          </cell>
          <cell r="M302">
            <v>2852.926706183016</v>
          </cell>
          <cell r="O302">
            <v>717710.49189678475</v>
          </cell>
          <cell r="Q302">
            <v>0</v>
          </cell>
          <cell r="R302">
            <v>0</v>
          </cell>
          <cell r="S302">
            <v>-11395.823704764869</v>
          </cell>
        </row>
        <row r="303">
          <cell r="A303" t="str">
            <v>LU059226983043900</v>
          </cell>
          <cell r="C303" t="str">
            <v>LU0592269830</v>
          </cell>
          <cell r="J303">
            <v>43900</v>
          </cell>
          <cell r="K303">
            <v>1680112.6129999999</v>
          </cell>
          <cell r="M303">
            <v>10040.496706183016</v>
          </cell>
          <cell r="O303">
            <v>727750.98860296782</v>
          </cell>
          <cell r="Q303">
            <v>0</v>
          </cell>
          <cell r="R303">
            <v>0</v>
          </cell>
          <cell r="S303">
            <v>-11395.823704764869</v>
          </cell>
        </row>
        <row r="304">
          <cell r="A304" t="str">
            <v>LU059226983043901</v>
          </cell>
          <cell r="C304" t="str">
            <v>LU0592269830</v>
          </cell>
          <cell r="J304">
            <v>43901</v>
          </cell>
          <cell r="K304">
            <v>1680112.6129999999</v>
          </cell>
          <cell r="M304">
            <v>11634.596706183022</v>
          </cell>
          <cell r="O304">
            <v>739385.58530915086</v>
          </cell>
          <cell r="Q304">
            <v>0</v>
          </cell>
          <cell r="R304">
            <v>0</v>
          </cell>
          <cell r="S304">
            <v>-11395.823704764869</v>
          </cell>
        </row>
        <row r="305">
          <cell r="A305" t="str">
            <v>LU059226983043902</v>
          </cell>
          <cell r="C305" t="str">
            <v>LU0592269830</v>
          </cell>
          <cell r="J305">
            <v>43902</v>
          </cell>
          <cell r="K305">
            <v>1680112.6129999999</v>
          </cell>
          <cell r="M305">
            <v>4633.3767061830167</v>
          </cell>
          <cell r="O305">
            <v>744018.96201533393</v>
          </cell>
          <cell r="Q305">
            <v>0</v>
          </cell>
          <cell r="R305">
            <v>0</v>
          </cell>
          <cell r="S305">
            <v>-11395.823704764869</v>
          </cell>
        </row>
        <row r="306">
          <cell r="A306" t="str">
            <v>LU059226983043903</v>
          </cell>
          <cell r="C306" t="str">
            <v>LU0592269830</v>
          </cell>
          <cell r="J306">
            <v>43903</v>
          </cell>
          <cell r="K306">
            <v>1680112.6129999999</v>
          </cell>
          <cell r="M306">
            <v>22987.946706183</v>
          </cell>
          <cell r="O306">
            <v>767006.90872151696</v>
          </cell>
          <cell r="Q306">
            <v>0</v>
          </cell>
          <cell r="R306">
            <v>0</v>
          </cell>
          <cell r="S306">
            <v>-11395.823704764869</v>
          </cell>
        </row>
        <row r="307">
          <cell r="A307" t="str">
            <v>LU059226983043906</v>
          </cell>
          <cell r="C307" t="str">
            <v>LU0592269830</v>
          </cell>
          <cell r="J307">
            <v>43906</v>
          </cell>
          <cell r="K307">
            <v>1680112.6129999999</v>
          </cell>
          <cell r="M307">
            <v>76925.076706183012</v>
          </cell>
          <cell r="O307">
            <v>843931.98542769998</v>
          </cell>
          <cell r="Q307">
            <v>0</v>
          </cell>
          <cell r="R307">
            <v>0</v>
          </cell>
          <cell r="S307">
            <v>-11395.823704764869</v>
          </cell>
        </row>
        <row r="308">
          <cell r="A308" t="str">
            <v>LU059226983043907</v>
          </cell>
          <cell r="C308" t="str">
            <v>LU0592269830</v>
          </cell>
          <cell r="J308">
            <v>43907</v>
          </cell>
          <cell r="K308">
            <v>1680112.6129999999</v>
          </cell>
          <cell r="M308">
            <v>-12498.673293816961</v>
          </cell>
          <cell r="O308">
            <v>831433.31213388301</v>
          </cell>
          <cell r="Q308">
            <v>0</v>
          </cell>
          <cell r="R308">
            <v>0</v>
          </cell>
          <cell r="S308">
            <v>-11395.823704764869</v>
          </cell>
        </row>
        <row r="309">
          <cell r="A309" t="str">
            <v>LU059226983043908</v>
          </cell>
          <cell r="C309" t="str">
            <v>LU0592269830</v>
          </cell>
          <cell r="J309">
            <v>43908</v>
          </cell>
          <cell r="K309">
            <v>1680112.6129999999</v>
          </cell>
          <cell r="M309">
            <v>20580.026706183024</v>
          </cell>
          <cell r="O309">
            <v>852013.33884006599</v>
          </cell>
          <cell r="Q309">
            <v>0</v>
          </cell>
          <cell r="R309">
            <v>0</v>
          </cell>
          <cell r="S309">
            <v>-11395.823704764869</v>
          </cell>
        </row>
        <row r="310">
          <cell r="A310" t="str">
            <v>LU059226983043909</v>
          </cell>
          <cell r="C310" t="str">
            <v>LU0592269830</v>
          </cell>
          <cell r="J310">
            <v>43909</v>
          </cell>
          <cell r="K310">
            <v>1680112.6129999999</v>
          </cell>
          <cell r="M310">
            <v>21948.056706183015</v>
          </cell>
          <cell r="O310">
            <v>873961.395546249</v>
          </cell>
          <cell r="Q310">
            <v>0</v>
          </cell>
          <cell r="R310">
            <v>0</v>
          </cell>
          <cell r="S310">
            <v>-11395.823704764869</v>
          </cell>
        </row>
        <row r="311">
          <cell r="A311" t="str">
            <v>LU059226983043910</v>
          </cell>
          <cell r="C311" t="str">
            <v>LU0592269830</v>
          </cell>
          <cell r="J311">
            <v>43910</v>
          </cell>
          <cell r="K311">
            <v>1680112.6129999999</v>
          </cell>
          <cell r="M311">
            <v>18946.276706183016</v>
          </cell>
          <cell r="O311">
            <v>892907.67225243198</v>
          </cell>
          <cell r="Q311">
            <v>0</v>
          </cell>
          <cell r="R311">
            <v>0</v>
          </cell>
          <cell r="S311">
            <v>-11395.823704764869</v>
          </cell>
        </row>
        <row r="312">
          <cell r="A312" t="str">
            <v>LU059226983043913</v>
          </cell>
          <cell r="C312" t="str">
            <v>LU0592269830</v>
          </cell>
          <cell r="J312">
            <v>43913</v>
          </cell>
          <cell r="K312">
            <v>1680112.6129999999</v>
          </cell>
          <cell r="M312">
            <v>286482.47670618299</v>
          </cell>
          <cell r="O312">
            <v>1179390.148958615</v>
          </cell>
          <cell r="Q312">
            <v>0</v>
          </cell>
          <cell r="R312">
            <v>0</v>
          </cell>
          <cell r="S312">
            <v>-11395.823704764869</v>
          </cell>
        </row>
        <row r="313">
          <cell r="A313" t="str">
            <v>LU059226983043914</v>
          </cell>
          <cell r="C313" t="str">
            <v>LU0592269830</v>
          </cell>
          <cell r="J313">
            <v>43914</v>
          </cell>
          <cell r="K313">
            <v>1680112.6129999999</v>
          </cell>
          <cell r="M313">
            <v>-24677.593293816986</v>
          </cell>
          <cell r="O313">
            <v>1154712.555664798</v>
          </cell>
          <cell r="Q313">
            <v>0</v>
          </cell>
          <cell r="R313">
            <v>0</v>
          </cell>
          <cell r="S313">
            <v>-11395.823704764869</v>
          </cell>
        </row>
        <row r="314">
          <cell r="A314" t="str">
            <v>LU059226983043915</v>
          </cell>
          <cell r="C314" t="str">
            <v>LU0592269830</v>
          </cell>
          <cell r="J314">
            <v>43915</v>
          </cell>
          <cell r="K314">
            <v>1680112.6129999999</v>
          </cell>
          <cell r="M314">
            <v>7755.0767061830174</v>
          </cell>
          <cell r="O314">
            <v>1162467.6323709809</v>
          </cell>
          <cell r="Q314">
            <v>0</v>
          </cell>
          <cell r="R314">
            <v>0</v>
          </cell>
          <cell r="S314">
            <v>-11395.823704764869</v>
          </cell>
        </row>
        <row r="315">
          <cell r="A315" t="str">
            <v>LU059226983043916</v>
          </cell>
          <cell r="C315" t="str">
            <v>LU0592269830</v>
          </cell>
          <cell r="J315">
            <v>43916</v>
          </cell>
          <cell r="K315">
            <v>1680112.6129999999</v>
          </cell>
          <cell r="M315">
            <v>118956.55670618302</v>
          </cell>
          <cell r="O315">
            <v>1281424.189077164</v>
          </cell>
          <cell r="Q315">
            <v>0</v>
          </cell>
          <cell r="R315">
            <v>0</v>
          </cell>
          <cell r="S315">
            <v>-11395.823704764869</v>
          </cell>
        </row>
        <row r="316">
          <cell r="A316" t="str">
            <v>LU059226983043917</v>
          </cell>
          <cell r="C316" t="str">
            <v>LU0592269830</v>
          </cell>
          <cell r="J316">
            <v>43917</v>
          </cell>
          <cell r="K316">
            <v>1680112.6129999999</v>
          </cell>
          <cell r="M316">
            <v>55891.29670618302</v>
          </cell>
          <cell r="O316">
            <v>1337315.4857833472</v>
          </cell>
          <cell r="Q316">
            <v>0</v>
          </cell>
          <cell r="R316">
            <v>0</v>
          </cell>
          <cell r="S316">
            <v>-11395.823704764869</v>
          </cell>
        </row>
        <row r="317">
          <cell r="A317" t="str">
            <v>LU059226983043920</v>
          </cell>
          <cell r="C317" t="str">
            <v>LU0592269830</v>
          </cell>
          <cell r="J317">
            <v>43920</v>
          </cell>
          <cell r="K317">
            <v>1680112.6129999999</v>
          </cell>
          <cell r="M317">
            <v>58214.716706183011</v>
          </cell>
          <cell r="O317">
            <v>1395530.2024895302</v>
          </cell>
          <cell r="Q317">
            <v>0</v>
          </cell>
          <cell r="R317">
            <v>0</v>
          </cell>
          <cell r="S317">
            <v>-11395.823704764869</v>
          </cell>
        </row>
        <row r="318">
          <cell r="A318" t="str">
            <v>LU059226983043921</v>
          </cell>
          <cell r="C318" t="str">
            <v>LU0592269830</v>
          </cell>
          <cell r="J318">
            <v>43921</v>
          </cell>
          <cell r="K318">
            <v>1680112.6129999999</v>
          </cell>
          <cell r="M318">
            <v>11193.286706183017</v>
          </cell>
          <cell r="O318">
            <v>1406723.4891957133</v>
          </cell>
          <cell r="Q318">
            <v>0</v>
          </cell>
          <cell r="R318">
            <v>0</v>
          </cell>
          <cell r="S318">
            <v>-11395.823704764869</v>
          </cell>
        </row>
        <row r="319">
          <cell r="A319" t="str">
            <v>LU059226983043922</v>
          </cell>
          <cell r="C319" t="str">
            <v>LU0592269830</v>
          </cell>
          <cell r="J319">
            <v>43922</v>
          </cell>
          <cell r="K319">
            <v>1679885.2009999999</v>
          </cell>
          <cell r="M319">
            <v>12425.336706183016</v>
          </cell>
          <cell r="O319">
            <v>1419148.8259018962</v>
          </cell>
          <cell r="Q319">
            <v>0</v>
          </cell>
          <cell r="R319">
            <v>-188.86487287185383</v>
          </cell>
          <cell r="S319">
            <v>-11584.688577636723</v>
          </cell>
        </row>
        <row r="320">
          <cell r="A320" t="str">
            <v>LU059226983043923</v>
          </cell>
          <cell r="C320" t="str">
            <v>LU0592269830</v>
          </cell>
          <cell r="J320">
            <v>43923</v>
          </cell>
          <cell r="K320">
            <v>1679885.2009999999</v>
          </cell>
          <cell r="M320">
            <v>16410.54670618302</v>
          </cell>
          <cell r="O320">
            <v>1435559.3726080793</v>
          </cell>
          <cell r="Q320">
            <v>0</v>
          </cell>
          <cell r="R320">
            <v>0</v>
          </cell>
          <cell r="S320">
            <v>-11584.688577636723</v>
          </cell>
        </row>
        <row r="321">
          <cell r="A321" t="str">
            <v>LU059226983043924</v>
          </cell>
          <cell r="C321" t="str">
            <v>LU0592269830</v>
          </cell>
          <cell r="J321">
            <v>43924</v>
          </cell>
          <cell r="K321">
            <v>1679885.2009999999</v>
          </cell>
          <cell r="M321">
            <v>27881.11670618302</v>
          </cell>
          <cell r="O321">
            <v>1463440.4893142623</v>
          </cell>
          <cell r="Q321">
            <v>0</v>
          </cell>
          <cell r="R321">
            <v>0</v>
          </cell>
          <cell r="S321">
            <v>-11584.688577636723</v>
          </cell>
        </row>
        <row r="322">
          <cell r="A322" t="str">
            <v>LU059226983043927</v>
          </cell>
          <cell r="C322" t="str">
            <v>LU0592269830</v>
          </cell>
          <cell r="J322">
            <v>43927</v>
          </cell>
          <cell r="K322">
            <v>1679885.2009999999</v>
          </cell>
          <cell r="M322">
            <v>119488.48670618302</v>
          </cell>
          <cell r="O322">
            <v>1582928.9760204453</v>
          </cell>
          <cell r="Q322">
            <v>0</v>
          </cell>
          <cell r="R322">
            <v>0</v>
          </cell>
          <cell r="S322">
            <v>-11584.688577636723</v>
          </cell>
        </row>
        <row r="323">
          <cell r="A323" t="str">
            <v>LU059226983043928</v>
          </cell>
          <cell r="C323" t="str">
            <v>LU0592269830</v>
          </cell>
          <cell r="J323">
            <v>43928</v>
          </cell>
          <cell r="K323">
            <v>1679885.2009999999</v>
          </cell>
          <cell r="M323">
            <v>313638.426706183</v>
          </cell>
          <cell r="O323">
            <v>1896567.4027266284</v>
          </cell>
          <cell r="Q323">
            <v>0</v>
          </cell>
          <cell r="R323">
            <v>0</v>
          </cell>
          <cell r="S323">
            <v>-11584.688577636723</v>
          </cell>
        </row>
        <row r="324">
          <cell r="A324" t="str">
            <v>LU059226983043929</v>
          </cell>
          <cell r="C324" t="str">
            <v>LU0592269830</v>
          </cell>
          <cell r="J324">
            <v>43929</v>
          </cell>
          <cell r="K324">
            <v>1679885.2009999999</v>
          </cell>
          <cell r="M324">
            <v>-1046.803293816798</v>
          </cell>
          <cell r="O324">
            <v>1895520.5994328116</v>
          </cell>
          <cell r="Q324">
            <v>0</v>
          </cell>
          <cell r="R324">
            <v>0</v>
          </cell>
          <cell r="S324">
            <v>-11584.688577636723</v>
          </cell>
        </row>
        <row r="325">
          <cell r="A325" t="str">
            <v>LU059226983043930</v>
          </cell>
          <cell r="C325" t="str">
            <v>LU0592269830</v>
          </cell>
          <cell r="J325">
            <v>43930</v>
          </cell>
          <cell r="K325">
            <v>1679885.2009999999</v>
          </cell>
          <cell r="M325">
            <v>96032.546706182999</v>
          </cell>
          <cell r="O325">
            <v>1991553.1461389945</v>
          </cell>
          <cell r="Q325">
            <v>0</v>
          </cell>
          <cell r="R325">
            <v>0</v>
          </cell>
          <cell r="S325">
            <v>-11584.688577636723</v>
          </cell>
        </row>
        <row r="326">
          <cell r="A326" t="str">
            <v>LU059226983043935</v>
          </cell>
          <cell r="C326" t="str">
            <v>LU0592269830</v>
          </cell>
          <cell r="J326">
            <v>43935</v>
          </cell>
          <cell r="K326">
            <v>1679885.2009999999</v>
          </cell>
          <cell r="M326">
            <v>12088.276706183015</v>
          </cell>
          <cell r="O326">
            <v>2003641.4228451776</v>
          </cell>
          <cell r="Q326">
            <v>0</v>
          </cell>
          <cell r="R326">
            <v>0</v>
          </cell>
          <cell r="S326">
            <v>-11584.688577636723</v>
          </cell>
        </row>
        <row r="327">
          <cell r="A327" t="str">
            <v>LU059226983043936</v>
          </cell>
          <cell r="C327" t="str">
            <v>LU0592269830</v>
          </cell>
          <cell r="J327">
            <v>43936</v>
          </cell>
          <cell r="K327">
            <v>1679885.2009999999</v>
          </cell>
          <cell r="M327">
            <v>-14777.533293816985</v>
          </cell>
          <cell r="O327">
            <v>1988863.8895513606</v>
          </cell>
          <cell r="Q327">
            <v>0</v>
          </cell>
          <cell r="R327">
            <v>0</v>
          </cell>
          <cell r="S327">
            <v>-11584.688577636723</v>
          </cell>
        </row>
        <row r="328">
          <cell r="A328" t="str">
            <v>LU059226983043937</v>
          </cell>
          <cell r="C328" t="str">
            <v>LU0592269830</v>
          </cell>
          <cell r="J328">
            <v>43937</v>
          </cell>
          <cell r="K328">
            <v>1679885.2009999999</v>
          </cell>
          <cell r="M328">
            <v>-43663.343293816979</v>
          </cell>
          <cell r="O328">
            <v>1945200.5462575436</v>
          </cell>
          <cell r="Q328">
            <v>0</v>
          </cell>
          <cell r="R328">
            <v>0</v>
          </cell>
          <cell r="S328">
            <v>-11584.688577636723</v>
          </cell>
        </row>
        <row r="329">
          <cell r="A329" t="str">
            <v>LU059226983043938</v>
          </cell>
          <cell r="C329" t="str">
            <v>LU0592269830</v>
          </cell>
          <cell r="J329">
            <v>43938</v>
          </cell>
          <cell r="K329">
            <v>1679885.2009999999</v>
          </cell>
          <cell r="M329">
            <v>-5928.073293816984</v>
          </cell>
          <cell r="O329">
            <v>1939272.4729637266</v>
          </cell>
          <cell r="Q329">
            <v>0</v>
          </cell>
          <cell r="R329">
            <v>0</v>
          </cell>
          <cell r="S329">
            <v>-11584.688577636723</v>
          </cell>
        </row>
        <row r="330">
          <cell r="A330" t="str">
            <v>LU059226983043941</v>
          </cell>
          <cell r="C330" t="str">
            <v>LU0592269830</v>
          </cell>
          <cell r="J330">
            <v>43941</v>
          </cell>
          <cell r="K330">
            <v>1679885.2009999999</v>
          </cell>
          <cell r="M330">
            <v>31268.356706183011</v>
          </cell>
          <cell r="O330">
            <v>1970540.8296699096</v>
          </cell>
          <cell r="Q330">
            <v>0</v>
          </cell>
          <cell r="R330">
            <v>0</v>
          </cell>
          <cell r="S330">
            <v>-11584.688577636723</v>
          </cell>
        </row>
        <row r="331">
          <cell r="A331" t="str">
            <v>LU059226983043942</v>
          </cell>
          <cell r="C331" t="str">
            <v>LU0592269830</v>
          </cell>
          <cell r="J331">
            <v>43942</v>
          </cell>
          <cell r="K331">
            <v>1679885.2009999999</v>
          </cell>
          <cell r="M331">
            <v>-2533.3332938169851</v>
          </cell>
          <cell r="O331">
            <v>1968007.4963760925</v>
          </cell>
          <cell r="Q331">
            <v>0</v>
          </cell>
          <cell r="R331">
            <v>0</v>
          </cell>
          <cell r="S331">
            <v>-11584.688577636723</v>
          </cell>
        </row>
        <row r="332">
          <cell r="A332" t="str">
            <v>LU059226983043943</v>
          </cell>
          <cell r="C332" t="str">
            <v>LU0592269830</v>
          </cell>
          <cell r="J332">
            <v>43943</v>
          </cell>
          <cell r="K332">
            <v>1679885.2009999999</v>
          </cell>
          <cell r="M332">
            <v>751482.53670618299</v>
          </cell>
          <cell r="O332">
            <v>2719490.0330822757</v>
          </cell>
          <cell r="Q332">
            <v>0</v>
          </cell>
          <cell r="R332">
            <v>0</v>
          </cell>
          <cell r="S332">
            <v>-11584.688577636723</v>
          </cell>
        </row>
        <row r="333">
          <cell r="A333" t="str">
            <v>LU059226983043944</v>
          </cell>
          <cell r="C333" t="str">
            <v>LU0592269830</v>
          </cell>
          <cell r="J333">
            <v>43944</v>
          </cell>
          <cell r="K333">
            <v>1679885.2009999999</v>
          </cell>
          <cell r="M333">
            <v>-3885.6532938169867</v>
          </cell>
          <cell r="O333">
            <v>2715604.3797884588</v>
          </cell>
          <cell r="Q333">
            <v>0</v>
          </cell>
          <cell r="R333">
            <v>0</v>
          </cell>
          <cell r="S333">
            <v>-11584.688577636723</v>
          </cell>
        </row>
        <row r="334">
          <cell r="A334" t="str">
            <v>LU059226983043945</v>
          </cell>
          <cell r="C334" t="str">
            <v>LU0592269830</v>
          </cell>
          <cell r="J334">
            <v>43945</v>
          </cell>
          <cell r="K334">
            <v>1679885.2009999999</v>
          </cell>
          <cell r="M334">
            <v>16241.616706183015</v>
          </cell>
          <cell r="O334">
            <v>2731845.996494642</v>
          </cell>
          <cell r="Q334">
            <v>0</v>
          </cell>
          <cell r="R334">
            <v>0</v>
          </cell>
          <cell r="S334">
            <v>-11584.688577636723</v>
          </cell>
        </row>
        <row r="335">
          <cell r="A335" t="str">
            <v>LU059226983043948</v>
          </cell>
          <cell r="C335" t="str">
            <v>LU0592269830</v>
          </cell>
          <cell r="J335">
            <v>43948</v>
          </cell>
          <cell r="K335">
            <v>1679885.2009999999</v>
          </cell>
          <cell r="M335">
            <v>58769.61670618302</v>
          </cell>
          <cell r="O335">
            <v>2790615.6132008252</v>
          </cell>
          <cell r="Q335">
            <v>0</v>
          </cell>
          <cell r="R335">
            <v>0</v>
          </cell>
          <cell r="S335">
            <v>-11584.688577636723</v>
          </cell>
        </row>
        <row r="336">
          <cell r="A336" t="str">
            <v>LU059226983043949</v>
          </cell>
          <cell r="C336" t="str">
            <v>LU0592269830</v>
          </cell>
          <cell r="J336">
            <v>43949</v>
          </cell>
          <cell r="K336">
            <v>1679885.2009999999</v>
          </cell>
          <cell r="M336">
            <v>77341.946706183007</v>
          </cell>
          <cell r="O336">
            <v>2867957.559907008</v>
          </cell>
          <cell r="Q336">
            <v>0</v>
          </cell>
          <cell r="R336">
            <v>0</v>
          </cell>
          <cell r="S336">
            <v>-11584.688577636723</v>
          </cell>
        </row>
        <row r="337">
          <cell r="A337" t="str">
            <v>LU059226983043950</v>
          </cell>
          <cell r="C337" t="str">
            <v>LU0592269830</v>
          </cell>
          <cell r="J337">
            <v>43950</v>
          </cell>
          <cell r="K337">
            <v>1679885.2009999999</v>
          </cell>
          <cell r="M337">
            <v>116605.74670618301</v>
          </cell>
          <cell r="O337">
            <v>2984563.306613191</v>
          </cell>
          <cell r="Q337">
            <v>0</v>
          </cell>
          <cell r="R337">
            <v>0</v>
          </cell>
          <cell r="S337">
            <v>-11584.688577636723</v>
          </cell>
        </row>
        <row r="338">
          <cell r="A338" t="str">
            <v>LU059226983043951</v>
          </cell>
          <cell r="C338" t="str">
            <v>LU0592269830</v>
          </cell>
          <cell r="J338">
            <v>43951</v>
          </cell>
          <cell r="K338">
            <v>1679885.2009999999</v>
          </cell>
          <cell r="M338">
            <v>-85862.873293816985</v>
          </cell>
          <cell r="O338">
            <v>2898700.433319374</v>
          </cell>
          <cell r="Q338">
            <v>0</v>
          </cell>
          <cell r="R338">
            <v>0</v>
          </cell>
          <cell r="S338">
            <v>-11584.688577636723</v>
          </cell>
        </row>
        <row r="339">
          <cell r="A339" t="str">
            <v>LU059226983043955</v>
          </cell>
          <cell r="C339" t="str">
            <v>LU0592269830</v>
          </cell>
          <cell r="J339">
            <v>43955</v>
          </cell>
          <cell r="K339">
            <v>1574036.754</v>
          </cell>
          <cell r="M339">
            <v>85115.196706183022</v>
          </cell>
          <cell r="O339">
            <v>2983815.6300255572</v>
          </cell>
          <cell r="Q339">
            <v>0</v>
          </cell>
          <cell r="R339">
            <v>-181915.23903433749</v>
          </cell>
          <cell r="S339">
            <v>-193499.92761197421</v>
          </cell>
        </row>
        <row r="340">
          <cell r="A340" t="str">
            <v>LU059226983043956</v>
          </cell>
          <cell r="C340" t="str">
            <v>LU0592269830</v>
          </cell>
          <cell r="J340">
            <v>43956</v>
          </cell>
          <cell r="K340">
            <v>1574036.754</v>
          </cell>
          <cell r="M340">
            <v>22066.876706183022</v>
          </cell>
          <cell r="O340">
            <v>3005882.5067317402</v>
          </cell>
          <cell r="Q340">
            <v>0</v>
          </cell>
          <cell r="R340">
            <v>0</v>
          </cell>
          <cell r="S340">
            <v>-193499.92761197421</v>
          </cell>
        </row>
        <row r="341">
          <cell r="A341" t="str">
            <v>LU059226983043957</v>
          </cell>
          <cell r="C341" t="str">
            <v>LU0592269830</v>
          </cell>
          <cell r="J341">
            <v>43957</v>
          </cell>
          <cell r="K341">
            <v>1574036.754</v>
          </cell>
          <cell r="M341">
            <v>155527.33670618301</v>
          </cell>
          <cell r="O341">
            <v>3161409.8434379231</v>
          </cell>
          <cell r="Q341">
            <v>0</v>
          </cell>
          <cell r="R341">
            <v>0</v>
          </cell>
          <cell r="S341">
            <v>-193499.92761197421</v>
          </cell>
        </row>
        <row r="342">
          <cell r="A342" t="str">
            <v>LU059226983043958</v>
          </cell>
          <cell r="C342" t="str">
            <v>LU0592269830</v>
          </cell>
          <cell r="J342">
            <v>43958</v>
          </cell>
          <cell r="K342">
            <v>1574036.754</v>
          </cell>
          <cell r="M342">
            <v>56312.256706183027</v>
          </cell>
          <cell r="O342">
            <v>3217722.100144106</v>
          </cell>
          <cell r="Q342">
            <v>0</v>
          </cell>
          <cell r="R342">
            <v>0</v>
          </cell>
          <cell r="S342">
            <v>-193499.92761197421</v>
          </cell>
        </row>
        <row r="343">
          <cell r="A343" t="str">
            <v>LU059226983043959</v>
          </cell>
          <cell r="C343" t="str">
            <v>LU0592269830</v>
          </cell>
          <cell r="J343">
            <v>43959</v>
          </cell>
          <cell r="K343">
            <v>1574036.754</v>
          </cell>
          <cell r="M343">
            <v>22573.496706183018</v>
          </cell>
          <cell r="O343">
            <v>3240295.596850289</v>
          </cell>
          <cell r="Q343">
            <v>0</v>
          </cell>
          <cell r="R343">
            <v>0</v>
          </cell>
          <cell r="S343">
            <v>-193499.92761197421</v>
          </cell>
        </row>
        <row r="344">
          <cell r="A344" t="str">
            <v>LU059226983043962</v>
          </cell>
          <cell r="C344" t="str">
            <v>LU0592269830</v>
          </cell>
          <cell r="J344">
            <v>43962</v>
          </cell>
          <cell r="K344">
            <v>1574036.754</v>
          </cell>
          <cell r="M344">
            <v>91428.436706183013</v>
          </cell>
          <cell r="O344">
            <v>3331724.033556472</v>
          </cell>
          <cell r="Q344">
            <v>0</v>
          </cell>
          <cell r="R344">
            <v>0</v>
          </cell>
          <cell r="S344">
            <v>-193499.92761197421</v>
          </cell>
        </row>
        <row r="345">
          <cell r="A345" t="str">
            <v>LU059226983043963</v>
          </cell>
          <cell r="C345" t="str">
            <v>LU0592269830</v>
          </cell>
          <cell r="J345">
            <v>43963</v>
          </cell>
          <cell r="K345">
            <v>1574036.754</v>
          </cell>
          <cell r="M345">
            <v>7027.9667061830187</v>
          </cell>
          <cell r="O345">
            <v>3338752.0002626549</v>
          </cell>
          <cell r="Q345">
            <v>0</v>
          </cell>
          <cell r="R345">
            <v>0</v>
          </cell>
          <cell r="S345">
            <v>-193499.92761197421</v>
          </cell>
        </row>
        <row r="346">
          <cell r="A346" t="str">
            <v>LU059226983043964</v>
          </cell>
          <cell r="C346" t="str">
            <v>LU0592269830</v>
          </cell>
          <cell r="J346">
            <v>43964</v>
          </cell>
          <cell r="K346">
            <v>1574036.754</v>
          </cell>
          <cell r="M346">
            <v>-32709.363293816969</v>
          </cell>
          <cell r="O346">
            <v>3306042.6369688381</v>
          </cell>
          <cell r="Q346">
            <v>0</v>
          </cell>
          <cell r="R346">
            <v>0</v>
          </cell>
          <cell r="S346">
            <v>-193499.92761197421</v>
          </cell>
        </row>
        <row r="347">
          <cell r="A347" t="str">
            <v>LU059226983043965</v>
          </cell>
          <cell r="C347" t="str">
            <v>LU0592269830</v>
          </cell>
          <cell r="J347">
            <v>43965</v>
          </cell>
          <cell r="K347">
            <v>1574036.754</v>
          </cell>
          <cell r="M347">
            <v>258702.43670618307</v>
          </cell>
          <cell r="O347">
            <v>3564745.0736750211</v>
          </cell>
          <cell r="Q347">
            <v>0</v>
          </cell>
          <cell r="R347">
            <v>0</v>
          </cell>
          <cell r="S347">
            <v>-193499.92761197421</v>
          </cell>
        </row>
        <row r="348">
          <cell r="A348" t="str">
            <v>LU059226983043966</v>
          </cell>
          <cell r="C348" t="str">
            <v>LU0592269830</v>
          </cell>
          <cell r="J348">
            <v>43966</v>
          </cell>
          <cell r="K348">
            <v>1574036.754</v>
          </cell>
          <cell r="M348">
            <v>88356.416706183023</v>
          </cell>
          <cell r="O348">
            <v>3653101.4903812041</v>
          </cell>
          <cell r="Q348">
            <v>0</v>
          </cell>
          <cell r="R348">
            <v>0</v>
          </cell>
          <cell r="S348">
            <v>-193499.92761197421</v>
          </cell>
        </row>
        <row r="349">
          <cell r="A349" t="str">
            <v>LU059226983043969</v>
          </cell>
          <cell r="C349" t="str">
            <v>LU0592269830</v>
          </cell>
          <cell r="J349">
            <v>43969</v>
          </cell>
          <cell r="K349">
            <v>1574036.754</v>
          </cell>
          <cell r="M349">
            <v>95066.74670618301</v>
          </cell>
          <cell r="O349">
            <v>3748168.2370873871</v>
          </cell>
          <cell r="Q349">
            <v>0</v>
          </cell>
          <cell r="R349">
            <v>0</v>
          </cell>
          <cell r="S349">
            <v>-193499.92761197421</v>
          </cell>
        </row>
        <row r="350">
          <cell r="A350" t="str">
            <v>LU059226983043970</v>
          </cell>
          <cell r="C350" t="str">
            <v>LU0592269830</v>
          </cell>
          <cell r="J350">
            <v>43970</v>
          </cell>
          <cell r="K350">
            <v>1574036.754</v>
          </cell>
          <cell r="M350">
            <v>3163.716706183015</v>
          </cell>
          <cell r="O350">
            <v>3751331.9537935699</v>
          </cell>
          <cell r="Q350">
            <v>0</v>
          </cell>
          <cell r="R350">
            <v>0</v>
          </cell>
          <cell r="S350">
            <v>-193499.92761197421</v>
          </cell>
        </row>
        <row r="351">
          <cell r="A351" t="str">
            <v>LU059226983043971</v>
          </cell>
          <cell r="C351" t="str">
            <v>LU0592269830</v>
          </cell>
          <cell r="J351">
            <v>43971</v>
          </cell>
          <cell r="K351">
            <v>1574036.754</v>
          </cell>
          <cell r="M351">
            <v>-26845.223293816969</v>
          </cell>
          <cell r="O351">
            <v>3724486.7304997528</v>
          </cell>
          <cell r="Q351">
            <v>0</v>
          </cell>
          <cell r="R351">
            <v>0</v>
          </cell>
          <cell r="S351">
            <v>-193499.92761197421</v>
          </cell>
        </row>
        <row r="352">
          <cell r="A352" t="str">
            <v>LU059226983043973</v>
          </cell>
          <cell r="C352" t="str">
            <v>LU0592269830</v>
          </cell>
          <cell r="J352">
            <v>43973</v>
          </cell>
          <cell r="K352">
            <v>1574036.754</v>
          </cell>
          <cell r="M352">
            <v>12834.436706183014</v>
          </cell>
          <cell r="O352">
            <v>3737321.1672059358</v>
          </cell>
          <cell r="Q352">
            <v>0</v>
          </cell>
          <cell r="R352">
            <v>0</v>
          </cell>
          <cell r="S352">
            <v>-193499.92761197421</v>
          </cell>
        </row>
        <row r="353">
          <cell r="A353" t="str">
            <v>LU059226983043976</v>
          </cell>
          <cell r="C353" t="str">
            <v>LU0592269830</v>
          </cell>
          <cell r="J353">
            <v>43976</v>
          </cell>
          <cell r="K353">
            <v>1574036.754</v>
          </cell>
          <cell r="M353">
            <v>69605.576706183012</v>
          </cell>
          <cell r="O353">
            <v>3806926.743912119</v>
          </cell>
          <cell r="Q353">
            <v>0</v>
          </cell>
          <cell r="R353">
            <v>0</v>
          </cell>
          <cell r="S353">
            <v>-193499.92761197421</v>
          </cell>
        </row>
        <row r="354">
          <cell r="A354" t="str">
            <v>LU059226983043977</v>
          </cell>
          <cell r="C354" t="str">
            <v>LU0592269830</v>
          </cell>
          <cell r="J354">
            <v>43977</v>
          </cell>
          <cell r="K354">
            <v>1574036.754</v>
          </cell>
          <cell r="M354">
            <v>11603.036706183017</v>
          </cell>
          <cell r="O354">
            <v>3818529.7806183021</v>
          </cell>
          <cell r="Q354">
            <v>0</v>
          </cell>
          <cell r="R354">
            <v>0</v>
          </cell>
          <cell r="S354">
            <v>-193499.92761197421</v>
          </cell>
        </row>
        <row r="355">
          <cell r="A355" t="str">
            <v>LU059226983043978</v>
          </cell>
          <cell r="C355" t="str">
            <v>LU0592269830</v>
          </cell>
          <cell r="J355">
            <v>43978</v>
          </cell>
          <cell r="K355">
            <v>1574036.754</v>
          </cell>
          <cell r="M355">
            <v>34218.79670618302</v>
          </cell>
          <cell r="O355">
            <v>3852748.5773244849</v>
          </cell>
          <cell r="Q355">
            <v>0</v>
          </cell>
          <cell r="R355">
            <v>0</v>
          </cell>
          <cell r="S355">
            <v>-193499.92761197421</v>
          </cell>
        </row>
        <row r="356">
          <cell r="A356" t="str">
            <v>LU059226983043979</v>
          </cell>
          <cell r="C356" t="str">
            <v>LU0592269830</v>
          </cell>
          <cell r="J356">
            <v>43979</v>
          </cell>
          <cell r="K356">
            <v>1574036.754</v>
          </cell>
          <cell r="M356">
            <v>26055.156706183014</v>
          </cell>
          <cell r="O356">
            <v>3878803.7340306682</v>
          </cell>
          <cell r="Q356">
            <v>0</v>
          </cell>
          <cell r="R356">
            <v>0</v>
          </cell>
          <cell r="S356">
            <v>-193499.92761197421</v>
          </cell>
        </row>
        <row r="357">
          <cell r="A357" t="str">
            <v>LU059226983043980</v>
          </cell>
          <cell r="C357" t="str">
            <v>LU0592269830</v>
          </cell>
          <cell r="J357">
            <v>43980</v>
          </cell>
          <cell r="K357">
            <v>1574036.754</v>
          </cell>
          <cell r="M357">
            <v>-14664.853293816988</v>
          </cell>
          <cell r="O357">
            <v>3864138.8807368511</v>
          </cell>
          <cell r="Q357">
            <v>0</v>
          </cell>
          <cell r="R357">
            <v>0</v>
          </cell>
          <cell r="S357">
            <v>-193499.92761197421</v>
          </cell>
        </row>
        <row r="358">
          <cell r="A358" t="str">
            <v>LU059226983043984</v>
          </cell>
          <cell r="C358" t="str">
            <v>LU0592269830</v>
          </cell>
          <cell r="J358">
            <v>43984</v>
          </cell>
          <cell r="K358">
            <v>1438201.754</v>
          </cell>
          <cell r="M358">
            <v>110923.11670618301</v>
          </cell>
          <cell r="O358">
            <v>3975061.9974430343</v>
          </cell>
          <cell r="Q358">
            <v>0</v>
          </cell>
          <cell r="R358">
            <v>-316765.94649435848</v>
          </cell>
          <cell r="S358">
            <v>-510265.87410633266</v>
          </cell>
        </row>
        <row r="359">
          <cell r="A359" t="str">
            <v>LU059226983043985</v>
          </cell>
          <cell r="C359" t="str">
            <v>LU0592269830</v>
          </cell>
          <cell r="J359">
            <v>43985</v>
          </cell>
          <cell r="K359">
            <v>1438201.754</v>
          </cell>
          <cell r="M359">
            <v>-617.54329381698517</v>
          </cell>
          <cell r="O359">
            <v>3974444.4541492173</v>
          </cell>
          <cell r="Q359">
            <v>0</v>
          </cell>
          <cell r="R359">
            <v>0</v>
          </cell>
          <cell r="S359">
            <v>-510265.87410633266</v>
          </cell>
        </row>
        <row r="360">
          <cell r="A360" t="str">
            <v>LU059226983043986</v>
          </cell>
          <cell r="C360" t="str">
            <v>LU0592269830</v>
          </cell>
          <cell r="J360">
            <v>43986</v>
          </cell>
          <cell r="K360">
            <v>1438201.754</v>
          </cell>
          <cell r="M360">
            <v>-43878.923293816988</v>
          </cell>
          <cell r="O360">
            <v>3930565.5308554005</v>
          </cell>
          <cell r="Q360">
            <v>0</v>
          </cell>
          <cell r="R360">
            <v>0</v>
          </cell>
          <cell r="S360">
            <v>-510265.87410633266</v>
          </cell>
        </row>
        <row r="361">
          <cell r="A361" t="str">
            <v>LU059226983043987</v>
          </cell>
          <cell r="C361" t="str">
            <v>LU0592269830</v>
          </cell>
          <cell r="J361">
            <v>43987</v>
          </cell>
          <cell r="K361">
            <v>1438201.754</v>
          </cell>
          <cell r="M361">
            <v>-104998.13329381698</v>
          </cell>
          <cell r="O361">
            <v>3825567.3975615837</v>
          </cell>
          <cell r="Q361">
            <v>0</v>
          </cell>
          <cell r="R361">
            <v>0</v>
          </cell>
          <cell r="S361">
            <v>-510265.87410633266</v>
          </cell>
        </row>
        <row r="362">
          <cell r="A362" t="str">
            <v>LU059226983043990</v>
          </cell>
          <cell r="C362" t="str">
            <v>LU0592269830</v>
          </cell>
          <cell r="J362">
            <v>43990</v>
          </cell>
          <cell r="K362">
            <v>1438201.754</v>
          </cell>
          <cell r="M362">
            <v>101394.88670618302</v>
          </cell>
          <cell r="O362">
            <v>3926962.2842677669</v>
          </cell>
          <cell r="Q362">
            <v>0</v>
          </cell>
          <cell r="R362">
            <v>0</v>
          </cell>
          <cell r="S362">
            <v>-510265.87410633266</v>
          </cell>
        </row>
        <row r="363">
          <cell r="A363" t="str">
            <v>LU059226983043991</v>
          </cell>
          <cell r="C363" t="str">
            <v>LU0592269830</v>
          </cell>
          <cell r="J363">
            <v>43991</v>
          </cell>
          <cell r="K363">
            <v>1438201.754</v>
          </cell>
          <cell r="M363">
            <v>25716.236706183023</v>
          </cell>
          <cell r="O363">
            <v>3952678.5209739497</v>
          </cell>
          <cell r="Q363">
            <v>0</v>
          </cell>
          <cell r="R363">
            <v>0</v>
          </cell>
          <cell r="S363">
            <v>-510265.87410633266</v>
          </cell>
        </row>
        <row r="364">
          <cell r="A364" t="str">
            <v>LU059226983043992</v>
          </cell>
          <cell r="C364" t="str">
            <v>LU0592269830</v>
          </cell>
          <cell r="J364">
            <v>43992</v>
          </cell>
          <cell r="K364">
            <v>1438201.754</v>
          </cell>
          <cell r="M364">
            <v>468954.52670618298</v>
          </cell>
          <cell r="O364">
            <v>4421633.047680133</v>
          </cell>
          <cell r="Q364">
            <v>0</v>
          </cell>
          <cell r="R364">
            <v>0</v>
          </cell>
          <cell r="S364">
            <v>-510265.87410633266</v>
          </cell>
        </row>
        <row r="365">
          <cell r="A365" t="str">
            <v>LU059226983043993</v>
          </cell>
          <cell r="C365" t="str">
            <v>LU0592269830</v>
          </cell>
          <cell r="J365">
            <v>43993</v>
          </cell>
          <cell r="K365">
            <v>1438201.754</v>
          </cell>
          <cell r="M365">
            <v>-6750.2632938169863</v>
          </cell>
          <cell r="O365">
            <v>4414882.7843863163</v>
          </cell>
          <cell r="Q365">
            <v>0</v>
          </cell>
          <cell r="R365">
            <v>0</v>
          </cell>
          <cell r="S365">
            <v>-510265.87410633266</v>
          </cell>
        </row>
        <row r="366">
          <cell r="A366" t="str">
            <v>LU059226983043994</v>
          </cell>
          <cell r="C366" t="str">
            <v>LU0592269830</v>
          </cell>
          <cell r="J366">
            <v>43994</v>
          </cell>
          <cell r="K366">
            <v>1438201.754</v>
          </cell>
          <cell r="M366">
            <v>25740.806706183015</v>
          </cell>
          <cell r="O366">
            <v>4440623.591092499</v>
          </cell>
          <cell r="Q366">
            <v>0</v>
          </cell>
          <cell r="R366">
            <v>0</v>
          </cell>
          <cell r="S366">
            <v>-510265.87410633266</v>
          </cell>
        </row>
        <row r="367">
          <cell r="A367" t="str">
            <v>LU059226983043997</v>
          </cell>
          <cell r="C367" t="str">
            <v>LU0592269830</v>
          </cell>
          <cell r="J367">
            <v>43997</v>
          </cell>
          <cell r="K367">
            <v>1438201.754</v>
          </cell>
          <cell r="M367">
            <v>98643.036706183018</v>
          </cell>
          <cell r="O367">
            <v>4539266.6277986821</v>
          </cell>
          <cell r="Q367">
            <v>0</v>
          </cell>
          <cell r="R367">
            <v>0</v>
          </cell>
          <cell r="S367">
            <v>-510265.87410633266</v>
          </cell>
        </row>
        <row r="368">
          <cell r="A368" t="str">
            <v>LU059226983043998</v>
          </cell>
          <cell r="C368" t="str">
            <v>LU0592269830</v>
          </cell>
          <cell r="J368">
            <v>43998</v>
          </cell>
          <cell r="K368">
            <v>1438201.754</v>
          </cell>
          <cell r="M368">
            <v>-7156.7732938169847</v>
          </cell>
          <cell r="O368">
            <v>4532109.8545048647</v>
          </cell>
          <cell r="Q368">
            <v>0</v>
          </cell>
          <cell r="R368">
            <v>0</v>
          </cell>
          <cell r="S368">
            <v>-510265.87410633266</v>
          </cell>
        </row>
        <row r="369">
          <cell r="A369" t="str">
            <v>LU059226983043999</v>
          </cell>
          <cell r="C369" t="str">
            <v>LU0592269830</v>
          </cell>
          <cell r="J369">
            <v>43999</v>
          </cell>
          <cell r="K369">
            <v>1438201.754</v>
          </cell>
          <cell r="M369">
            <v>49469.916706183023</v>
          </cell>
          <cell r="O369">
            <v>4581579.7712110477</v>
          </cell>
          <cell r="Q369">
            <v>0</v>
          </cell>
          <cell r="R369">
            <v>0</v>
          </cell>
          <cell r="S369">
            <v>-510265.87410633266</v>
          </cell>
        </row>
        <row r="370">
          <cell r="A370" t="str">
            <v>LU059226983044000</v>
          </cell>
          <cell r="C370" t="str">
            <v>LU0592269830</v>
          </cell>
          <cell r="J370">
            <v>44000</v>
          </cell>
          <cell r="K370">
            <v>1438201.754</v>
          </cell>
          <cell r="M370">
            <v>93659.786706183004</v>
          </cell>
          <cell r="O370">
            <v>4675239.5579172308</v>
          </cell>
          <cell r="Q370">
            <v>0</v>
          </cell>
          <cell r="R370">
            <v>0</v>
          </cell>
          <cell r="S370">
            <v>-510265.87410633266</v>
          </cell>
        </row>
        <row r="371">
          <cell r="A371" t="str">
            <v>LU059226983044001</v>
          </cell>
          <cell r="C371" t="str">
            <v>LU0592269830</v>
          </cell>
          <cell r="J371">
            <v>44001</v>
          </cell>
          <cell r="K371">
            <v>1438201.754</v>
          </cell>
          <cell r="M371">
            <v>25818.996706183025</v>
          </cell>
          <cell r="O371">
            <v>4701058.5546234138</v>
          </cell>
          <cell r="Q371">
            <v>0</v>
          </cell>
          <cell r="R371">
            <v>0</v>
          </cell>
          <cell r="S371">
            <v>-510265.87410633266</v>
          </cell>
        </row>
        <row r="372">
          <cell r="A372" t="str">
            <v>LU059226983044004</v>
          </cell>
          <cell r="C372" t="str">
            <v>LU0592269830</v>
          </cell>
          <cell r="J372">
            <v>44004</v>
          </cell>
          <cell r="K372">
            <v>1438201.754</v>
          </cell>
          <cell r="M372">
            <v>164207.55670618301</v>
          </cell>
          <cell r="O372">
            <v>4865266.1113295965</v>
          </cell>
          <cell r="Q372">
            <v>0</v>
          </cell>
          <cell r="R372">
            <v>0</v>
          </cell>
          <cell r="S372">
            <v>-510265.87410633266</v>
          </cell>
        </row>
        <row r="373">
          <cell r="A373" t="str">
            <v>LU059226983044006</v>
          </cell>
          <cell r="C373" t="str">
            <v>LU0592269830</v>
          </cell>
          <cell r="J373">
            <v>44006</v>
          </cell>
          <cell r="K373">
            <v>1438201.754</v>
          </cell>
          <cell r="M373">
            <v>-78148.343293816972</v>
          </cell>
          <cell r="O373">
            <v>4787117.7680357797</v>
          </cell>
          <cell r="Q373">
            <v>0</v>
          </cell>
          <cell r="R373">
            <v>0</v>
          </cell>
          <cell r="S373">
            <v>-510265.87410633266</v>
          </cell>
        </row>
        <row r="374">
          <cell r="A374" t="str">
            <v>LU059226983044007</v>
          </cell>
          <cell r="C374" t="str">
            <v>LU0592269830</v>
          </cell>
          <cell r="J374">
            <v>44007</v>
          </cell>
          <cell r="K374">
            <v>1438201.754</v>
          </cell>
          <cell r="M374">
            <v>22202.136706183017</v>
          </cell>
          <cell r="O374">
            <v>4809319.9047419624</v>
          </cell>
          <cell r="Q374">
            <v>0</v>
          </cell>
          <cell r="R374">
            <v>0</v>
          </cell>
          <cell r="S374">
            <v>-510265.87410633266</v>
          </cell>
        </row>
        <row r="375">
          <cell r="A375" t="str">
            <v>LU059226983044008</v>
          </cell>
          <cell r="C375" t="str">
            <v>LU0592269830</v>
          </cell>
          <cell r="J375">
            <v>44008</v>
          </cell>
          <cell r="K375">
            <v>1438201.754</v>
          </cell>
          <cell r="M375">
            <v>66664.726706183021</v>
          </cell>
          <cell r="O375">
            <v>4875984.631448145</v>
          </cell>
          <cell r="Q375">
            <v>0</v>
          </cell>
          <cell r="R375">
            <v>0</v>
          </cell>
          <cell r="S375">
            <v>-510265.87410633266</v>
          </cell>
        </row>
        <row r="376">
          <cell r="A376" t="str">
            <v>LU059226983044011</v>
          </cell>
          <cell r="C376" t="str">
            <v>LU0592269830</v>
          </cell>
          <cell r="J376">
            <v>44011</v>
          </cell>
          <cell r="K376">
            <v>1438201.754</v>
          </cell>
          <cell r="M376">
            <v>97657.166706183023</v>
          </cell>
          <cell r="O376">
            <v>4973641.798154328</v>
          </cell>
          <cell r="Q376">
            <v>0</v>
          </cell>
          <cell r="R376">
            <v>0</v>
          </cell>
          <cell r="S376">
            <v>-510265.87410633266</v>
          </cell>
        </row>
        <row r="377">
          <cell r="A377" t="str">
            <v>LU059226983044012</v>
          </cell>
          <cell r="C377" t="str">
            <v>LU0592269830</v>
          </cell>
          <cell r="J377">
            <v>44012</v>
          </cell>
          <cell r="K377">
            <v>1438201.754</v>
          </cell>
          <cell r="M377">
            <v>18796.406706183014</v>
          </cell>
          <cell r="O377">
            <v>4992438.2048605112</v>
          </cell>
          <cell r="Q377">
            <v>0</v>
          </cell>
          <cell r="R377">
            <v>0</v>
          </cell>
          <cell r="S377">
            <v>-510265.87410633266</v>
          </cell>
        </row>
        <row r="378">
          <cell r="A378" t="str">
            <v>LU059226983044013</v>
          </cell>
          <cell r="C378" t="str">
            <v>LU0592269830</v>
          </cell>
          <cell r="J378">
            <v>44013</v>
          </cell>
          <cell r="K378">
            <v>1426224.781</v>
          </cell>
          <cell r="M378">
            <v>-22003.103293816988</v>
          </cell>
          <cell r="O378">
            <v>4970435.1015666947</v>
          </cell>
          <cell r="Q378">
            <v>0</v>
          </cell>
          <cell r="R378">
            <v>-37326.374298657589</v>
          </cell>
          <cell r="S378">
            <v>-547592.2484049903</v>
          </cell>
        </row>
        <row r="379">
          <cell r="A379" t="str">
            <v>LU059226983044014</v>
          </cell>
          <cell r="C379" t="str">
            <v>LU0592269830</v>
          </cell>
          <cell r="J379">
            <v>44014</v>
          </cell>
          <cell r="K379">
            <v>1426224.781</v>
          </cell>
          <cell r="M379">
            <v>26716.526706183016</v>
          </cell>
          <cell r="O379">
            <v>4997151.628272878</v>
          </cell>
          <cell r="Q379">
            <v>0</v>
          </cell>
          <cell r="R379">
            <v>0</v>
          </cell>
          <cell r="S379">
            <v>-547592.2484049903</v>
          </cell>
        </row>
        <row r="380">
          <cell r="A380" t="str">
            <v>LU059226983044015</v>
          </cell>
          <cell r="C380" t="str">
            <v>LU0592269830</v>
          </cell>
          <cell r="J380">
            <v>44015</v>
          </cell>
          <cell r="K380">
            <v>1426224.781</v>
          </cell>
          <cell r="M380">
            <v>-35710.333293816984</v>
          </cell>
          <cell r="O380">
            <v>4961441.294979061</v>
          </cell>
          <cell r="Q380">
            <v>0</v>
          </cell>
          <cell r="R380">
            <v>0</v>
          </cell>
          <cell r="S380">
            <v>-547592.2484049903</v>
          </cell>
        </row>
        <row r="381">
          <cell r="A381" t="str">
            <v>LU059226983044018</v>
          </cell>
          <cell r="C381" t="str">
            <v>LU0592269830</v>
          </cell>
          <cell r="J381">
            <v>44018</v>
          </cell>
          <cell r="K381">
            <v>1426224.781</v>
          </cell>
          <cell r="M381">
            <v>162730.11670618301</v>
          </cell>
          <cell r="O381">
            <v>5124171.4116852442</v>
          </cell>
          <cell r="Q381">
            <v>0</v>
          </cell>
          <cell r="R381">
            <v>0</v>
          </cell>
          <cell r="S381">
            <v>-547592.2484049903</v>
          </cell>
        </row>
        <row r="382">
          <cell r="A382" t="str">
            <v>LU059226983044019</v>
          </cell>
          <cell r="C382" t="str">
            <v>LU0592269830</v>
          </cell>
          <cell r="J382">
            <v>44019</v>
          </cell>
          <cell r="K382">
            <v>1426224.781</v>
          </cell>
          <cell r="M382">
            <v>55079.416706183009</v>
          </cell>
          <cell r="O382">
            <v>5179250.8283914272</v>
          </cell>
          <cell r="Q382">
            <v>0</v>
          </cell>
          <cell r="R382">
            <v>0</v>
          </cell>
          <cell r="S382">
            <v>-547592.2484049903</v>
          </cell>
        </row>
        <row r="383">
          <cell r="A383" t="str">
            <v>LU059226983044020</v>
          </cell>
          <cell r="C383" t="str">
            <v>LU0592269830</v>
          </cell>
          <cell r="J383">
            <v>44020</v>
          </cell>
          <cell r="K383">
            <v>1426224.781</v>
          </cell>
          <cell r="M383">
            <v>33293.356706183011</v>
          </cell>
          <cell r="O383">
            <v>5212544.1850976106</v>
          </cell>
          <cell r="Q383">
            <v>0</v>
          </cell>
          <cell r="R383">
            <v>0</v>
          </cell>
          <cell r="S383">
            <v>-547592.2484049903</v>
          </cell>
        </row>
        <row r="384">
          <cell r="A384" t="str">
            <v>LU059226983044021</v>
          </cell>
          <cell r="C384" t="str">
            <v>LU0592269830</v>
          </cell>
          <cell r="J384">
            <v>44021</v>
          </cell>
          <cell r="K384">
            <v>1426224.781</v>
          </cell>
          <cell r="M384">
            <v>7106.0067061830141</v>
          </cell>
          <cell r="O384">
            <v>5219650.1918037934</v>
          </cell>
          <cell r="Q384">
            <v>0</v>
          </cell>
          <cell r="R384">
            <v>0</v>
          </cell>
          <cell r="S384">
            <v>-547592.2484049903</v>
          </cell>
        </row>
        <row r="385">
          <cell r="A385" t="str">
            <v>LU059226983044022</v>
          </cell>
          <cell r="C385" t="str">
            <v>LU0592269830</v>
          </cell>
          <cell r="J385">
            <v>44022</v>
          </cell>
          <cell r="K385">
            <v>1426224.781</v>
          </cell>
          <cell r="M385">
            <v>23347.896706183019</v>
          </cell>
          <cell r="O385">
            <v>5242998.0885099769</v>
          </cell>
          <cell r="Q385">
            <v>0</v>
          </cell>
          <cell r="R385">
            <v>0</v>
          </cell>
          <cell r="S385">
            <v>-547592.2484049903</v>
          </cell>
        </row>
        <row r="386">
          <cell r="A386" t="str">
            <v>LU059226983044025</v>
          </cell>
          <cell r="C386" t="str">
            <v>LU0592269830</v>
          </cell>
          <cell r="J386">
            <v>44025</v>
          </cell>
          <cell r="K386">
            <v>1426224.781</v>
          </cell>
          <cell r="M386">
            <v>89727.716706183011</v>
          </cell>
          <cell r="O386">
            <v>5332725.8052161597</v>
          </cell>
          <cell r="Q386">
            <v>0</v>
          </cell>
          <cell r="R386">
            <v>0</v>
          </cell>
          <cell r="S386">
            <v>-547592.2484049903</v>
          </cell>
        </row>
        <row r="387">
          <cell r="A387" t="str">
            <v>LU059226983044026</v>
          </cell>
          <cell r="C387" t="str">
            <v>LU0592269830</v>
          </cell>
          <cell r="J387">
            <v>44026</v>
          </cell>
          <cell r="K387">
            <v>1426224.781</v>
          </cell>
          <cell r="M387">
            <v>26015.68670618302</v>
          </cell>
          <cell r="O387">
            <v>5358741.4919223431</v>
          </cell>
          <cell r="Q387">
            <v>0</v>
          </cell>
          <cell r="R387">
            <v>0</v>
          </cell>
          <cell r="S387">
            <v>-547592.2484049903</v>
          </cell>
        </row>
        <row r="388">
          <cell r="A388" t="str">
            <v>LU059226983044027</v>
          </cell>
          <cell r="C388" t="str">
            <v>LU0592269830</v>
          </cell>
          <cell r="J388">
            <v>44027</v>
          </cell>
          <cell r="K388">
            <v>1426224.781</v>
          </cell>
          <cell r="M388">
            <v>186564.52670618304</v>
          </cell>
          <cell r="O388">
            <v>5545306.0186285265</v>
          </cell>
          <cell r="Q388">
            <v>0</v>
          </cell>
          <cell r="R388">
            <v>0</v>
          </cell>
          <cell r="S388">
            <v>-547592.2484049903</v>
          </cell>
        </row>
        <row r="389">
          <cell r="A389" t="str">
            <v>LU059226983044028</v>
          </cell>
          <cell r="C389" t="str">
            <v>LU0592269830</v>
          </cell>
          <cell r="J389">
            <v>44028</v>
          </cell>
          <cell r="K389">
            <v>1426224.781</v>
          </cell>
          <cell r="M389">
            <v>24017.376706183015</v>
          </cell>
          <cell r="O389">
            <v>5569323.3953347094</v>
          </cell>
          <cell r="Q389">
            <v>0</v>
          </cell>
          <cell r="R389">
            <v>0</v>
          </cell>
          <cell r="S389">
            <v>-547592.2484049903</v>
          </cell>
        </row>
        <row r="390">
          <cell r="A390" t="str">
            <v>LU059226983044029</v>
          </cell>
          <cell r="C390" t="str">
            <v>LU0592269830</v>
          </cell>
          <cell r="J390">
            <v>44029</v>
          </cell>
          <cell r="K390">
            <v>1426224.781</v>
          </cell>
          <cell r="M390">
            <v>27705.966706183019</v>
          </cell>
          <cell r="O390">
            <v>5597029.3620408922</v>
          </cell>
          <cell r="Q390">
            <v>0</v>
          </cell>
          <cell r="R390">
            <v>0</v>
          </cell>
          <cell r="S390">
            <v>-547592.2484049903</v>
          </cell>
        </row>
        <row r="391">
          <cell r="A391" t="str">
            <v>LU059226983044032</v>
          </cell>
          <cell r="C391" t="str">
            <v>LU0592269830</v>
          </cell>
          <cell r="J391">
            <v>44032</v>
          </cell>
          <cell r="K391">
            <v>1426224.781</v>
          </cell>
          <cell r="M391">
            <v>94380.276706182995</v>
          </cell>
          <cell r="O391">
            <v>5691409.6387470756</v>
          </cell>
          <cell r="Q391">
            <v>0</v>
          </cell>
          <cell r="R391">
            <v>0</v>
          </cell>
          <cell r="S391">
            <v>-547592.2484049903</v>
          </cell>
        </row>
        <row r="392">
          <cell r="A392" t="str">
            <v>LU059226983044033</v>
          </cell>
          <cell r="C392" t="str">
            <v>LU0592269830</v>
          </cell>
          <cell r="J392">
            <v>44033</v>
          </cell>
          <cell r="K392">
            <v>1426224.781</v>
          </cell>
          <cell r="M392">
            <v>47911.126706183015</v>
          </cell>
          <cell r="O392">
            <v>5739320.7654532585</v>
          </cell>
          <cell r="Q392">
            <v>0</v>
          </cell>
          <cell r="R392">
            <v>0</v>
          </cell>
          <cell r="S392">
            <v>-547592.2484049903</v>
          </cell>
        </row>
        <row r="393">
          <cell r="A393" t="str">
            <v>LU059226983044034</v>
          </cell>
          <cell r="C393" t="str">
            <v>LU0592269830</v>
          </cell>
          <cell r="J393">
            <v>44034</v>
          </cell>
          <cell r="K393">
            <v>1426224.781</v>
          </cell>
          <cell r="M393">
            <v>477.96670618301505</v>
          </cell>
          <cell r="O393">
            <v>5739798.7321594413</v>
          </cell>
          <cell r="Q393">
            <v>0</v>
          </cell>
          <cell r="R393">
            <v>0</v>
          </cell>
          <cell r="S393">
            <v>-547592.2484049903</v>
          </cell>
        </row>
        <row r="394">
          <cell r="A394" t="str">
            <v>LU059226983044035</v>
          </cell>
          <cell r="C394" t="str">
            <v>LU0592269830</v>
          </cell>
          <cell r="J394">
            <v>44035</v>
          </cell>
          <cell r="K394">
            <v>1426224.781</v>
          </cell>
          <cell r="M394">
            <v>26305.606706183018</v>
          </cell>
          <cell r="O394">
            <v>5766104.3388656247</v>
          </cell>
          <cell r="Q394">
            <v>0</v>
          </cell>
          <cell r="R394">
            <v>0</v>
          </cell>
          <cell r="S394">
            <v>-547592.2484049903</v>
          </cell>
        </row>
        <row r="395">
          <cell r="A395" t="str">
            <v>LU059226983044036</v>
          </cell>
          <cell r="C395" t="str">
            <v>LU0592269830</v>
          </cell>
          <cell r="J395">
            <v>44036</v>
          </cell>
          <cell r="K395">
            <v>1426224.781</v>
          </cell>
          <cell r="M395">
            <v>26545.636706183024</v>
          </cell>
          <cell r="O395">
            <v>5792649.9755718075</v>
          </cell>
          <cell r="Q395">
            <v>0</v>
          </cell>
          <cell r="R395">
            <v>0</v>
          </cell>
          <cell r="S395">
            <v>-547592.2484049903</v>
          </cell>
        </row>
        <row r="396">
          <cell r="A396" t="str">
            <v>LU059226983044039</v>
          </cell>
          <cell r="C396" t="str">
            <v>LU0592269830</v>
          </cell>
          <cell r="J396">
            <v>44039</v>
          </cell>
          <cell r="K396">
            <v>1426224.781</v>
          </cell>
          <cell r="M396">
            <v>75530.466706183011</v>
          </cell>
          <cell r="O396">
            <v>5868180.4422779903</v>
          </cell>
          <cell r="Q396">
            <v>0</v>
          </cell>
          <cell r="R396">
            <v>0</v>
          </cell>
          <cell r="S396">
            <v>-547592.2484049903</v>
          </cell>
        </row>
        <row r="397">
          <cell r="A397" t="str">
            <v>LU059226983044040</v>
          </cell>
          <cell r="C397" t="str">
            <v>LU0592269830</v>
          </cell>
          <cell r="J397">
            <v>44040</v>
          </cell>
          <cell r="K397">
            <v>1426224.781</v>
          </cell>
          <cell r="M397">
            <v>37664.546706183013</v>
          </cell>
          <cell r="O397">
            <v>5905844.9889841732</v>
          </cell>
          <cell r="Q397">
            <v>0</v>
          </cell>
          <cell r="R397">
            <v>0</v>
          </cell>
          <cell r="S397">
            <v>-547592.2484049903</v>
          </cell>
        </row>
        <row r="398">
          <cell r="A398" t="str">
            <v>LU059226983044041</v>
          </cell>
          <cell r="C398" t="str">
            <v>LU0592269830</v>
          </cell>
          <cell r="J398">
            <v>44041</v>
          </cell>
          <cell r="K398">
            <v>1426224.781</v>
          </cell>
          <cell r="M398">
            <v>25172.876706183015</v>
          </cell>
          <cell r="O398">
            <v>5931017.8656903561</v>
          </cell>
          <cell r="Q398">
            <v>0</v>
          </cell>
          <cell r="R398">
            <v>0</v>
          </cell>
          <cell r="S398">
            <v>-547592.2484049903</v>
          </cell>
        </row>
        <row r="399">
          <cell r="A399" t="str">
            <v>LU059226983044042</v>
          </cell>
          <cell r="C399" t="str">
            <v>LU0592269830</v>
          </cell>
          <cell r="J399">
            <v>44042</v>
          </cell>
          <cell r="K399">
            <v>1426224.781</v>
          </cell>
          <cell r="M399">
            <v>24806.816706183025</v>
          </cell>
          <cell r="O399">
            <v>5955824.6823965395</v>
          </cell>
          <cell r="Q399">
            <v>0</v>
          </cell>
          <cell r="R399">
            <v>0</v>
          </cell>
          <cell r="S399">
            <v>-547592.2484049903</v>
          </cell>
        </row>
        <row r="400">
          <cell r="A400" t="str">
            <v>LU059226983044043</v>
          </cell>
          <cell r="C400" t="str">
            <v>LU0592269830</v>
          </cell>
          <cell r="J400">
            <v>44043</v>
          </cell>
          <cell r="K400">
            <v>1426224.781</v>
          </cell>
          <cell r="M400">
            <v>16693.166706183016</v>
          </cell>
          <cell r="O400">
            <v>5972517.8491027225</v>
          </cell>
          <cell r="Q400">
            <v>0</v>
          </cell>
          <cell r="R400">
            <v>0</v>
          </cell>
          <cell r="S400">
            <v>-547592.2484049903</v>
          </cell>
        </row>
        <row r="401">
          <cell r="A401" t="str">
            <v>LU059226983044046</v>
          </cell>
          <cell r="C401" t="str">
            <v>LU0592269830</v>
          </cell>
          <cell r="J401">
            <v>44046</v>
          </cell>
          <cell r="K401">
            <v>1416938.96</v>
          </cell>
          <cell r="M401">
            <v>81281.156706183014</v>
          </cell>
          <cell r="O401">
            <v>6053799.0058089057</v>
          </cell>
          <cell r="Q401">
            <v>0</v>
          </cell>
          <cell r="R401">
            <v>-35320.440885255244</v>
          </cell>
          <cell r="S401">
            <v>-582912.68929024553</v>
          </cell>
        </row>
        <row r="402">
          <cell r="A402" t="str">
            <v>LU059226983044047</v>
          </cell>
          <cell r="C402" t="str">
            <v>LU0592269830</v>
          </cell>
          <cell r="J402">
            <v>44047</v>
          </cell>
          <cell r="K402">
            <v>1416938.96</v>
          </cell>
          <cell r="M402">
            <v>25726.216706183019</v>
          </cell>
          <cell r="O402">
            <v>6079525.2225150885</v>
          </cell>
          <cell r="Q402">
            <v>0</v>
          </cell>
          <cell r="R402">
            <v>0</v>
          </cell>
          <cell r="S402">
            <v>-582912.68929024553</v>
          </cell>
        </row>
        <row r="403">
          <cell r="A403" t="str">
            <v>LU059226983044048</v>
          </cell>
          <cell r="C403" t="str">
            <v>LU0592269830</v>
          </cell>
          <cell r="J403">
            <v>44048</v>
          </cell>
          <cell r="K403">
            <v>1416938.96</v>
          </cell>
          <cell r="M403">
            <v>23702.986706183008</v>
          </cell>
          <cell r="O403">
            <v>6103228.2092212718</v>
          </cell>
          <cell r="Q403">
            <v>0</v>
          </cell>
          <cell r="R403">
            <v>0</v>
          </cell>
          <cell r="S403">
            <v>-582912.68929024553</v>
          </cell>
        </row>
        <row r="404">
          <cell r="A404" t="str">
            <v>LU059226983044049</v>
          </cell>
          <cell r="C404" t="str">
            <v>LU0592269830</v>
          </cell>
          <cell r="J404">
            <v>44049</v>
          </cell>
          <cell r="K404">
            <v>1416938.96</v>
          </cell>
          <cell r="M404">
            <v>24774.786706183018</v>
          </cell>
          <cell r="O404">
            <v>6128002.9959274549</v>
          </cell>
          <cell r="Q404">
            <v>0</v>
          </cell>
          <cell r="R404">
            <v>0</v>
          </cell>
          <cell r="S404">
            <v>-582912.68929024553</v>
          </cell>
        </row>
        <row r="405">
          <cell r="A405" t="str">
            <v>LU059226983044050</v>
          </cell>
          <cell r="C405" t="str">
            <v>LU0592269830</v>
          </cell>
          <cell r="J405">
            <v>44050</v>
          </cell>
          <cell r="K405">
            <v>1416938.96</v>
          </cell>
          <cell r="M405">
            <v>29260.536706183018</v>
          </cell>
          <cell r="O405">
            <v>6157263.532633638</v>
          </cell>
          <cell r="Q405">
            <v>0</v>
          </cell>
          <cell r="R405">
            <v>0</v>
          </cell>
          <cell r="S405">
            <v>-582912.68929024553</v>
          </cell>
        </row>
        <row r="406">
          <cell r="A406" t="str">
            <v>LU059226983044053</v>
          </cell>
          <cell r="C406" t="str">
            <v>LU0592269830</v>
          </cell>
          <cell r="J406">
            <v>44053</v>
          </cell>
          <cell r="K406">
            <v>1416938.96</v>
          </cell>
          <cell r="M406">
            <v>93610.61670618302</v>
          </cell>
          <cell r="O406">
            <v>6250874.1493398212</v>
          </cell>
          <cell r="Q406">
            <v>0</v>
          </cell>
          <cell r="R406">
            <v>0</v>
          </cell>
          <cell r="S406">
            <v>-582912.68929024553</v>
          </cell>
        </row>
        <row r="407">
          <cell r="A407" t="str">
            <v>LU059226983044054</v>
          </cell>
          <cell r="C407" t="str">
            <v>LU0592269830</v>
          </cell>
          <cell r="J407">
            <v>44054</v>
          </cell>
          <cell r="K407">
            <v>1416938.96</v>
          </cell>
          <cell r="M407">
            <v>9501.556706183017</v>
          </cell>
          <cell r="O407">
            <v>6260375.7060460038</v>
          </cell>
          <cell r="Q407">
            <v>0</v>
          </cell>
          <cell r="R407">
            <v>0</v>
          </cell>
          <cell r="S407">
            <v>-582912.68929024553</v>
          </cell>
        </row>
        <row r="408">
          <cell r="A408" t="str">
            <v>LU059226983044055</v>
          </cell>
          <cell r="C408" t="str">
            <v>LU0592269830</v>
          </cell>
          <cell r="J408">
            <v>44055</v>
          </cell>
          <cell r="K408">
            <v>1416938.96</v>
          </cell>
          <cell r="M408">
            <v>74422.566706183017</v>
          </cell>
          <cell r="O408">
            <v>6334798.2727521872</v>
          </cell>
          <cell r="Q408">
            <v>0</v>
          </cell>
          <cell r="R408">
            <v>0</v>
          </cell>
          <cell r="S408">
            <v>-582912.68929024553</v>
          </cell>
        </row>
        <row r="409">
          <cell r="A409" t="str">
            <v>LU059226983044056</v>
          </cell>
          <cell r="C409" t="str">
            <v>LU0592269830</v>
          </cell>
          <cell r="J409">
            <v>44056</v>
          </cell>
          <cell r="K409">
            <v>1416938.96</v>
          </cell>
          <cell r="M409">
            <v>43696.29670618297</v>
          </cell>
          <cell r="O409">
            <v>6378494.5694583701</v>
          </cell>
          <cell r="Q409">
            <v>0</v>
          </cell>
          <cell r="R409">
            <v>0</v>
          </cell>
          <cell r="S409">
            <v>-582912.68929024553</v>
          </cell>
        </row>
        <row r="410">
          <cell r="A410" t="str">
            <v>LU059226983044057</v>
          </cell>
          <cell r="C410" t="str">
            <v>LU0592269830</v>
          </cell>
          <cell r="J410">
            <v>44057</v>
          </cell>
          <cell r="K410">
            <v>1416938.96</v>
          </cell>
          <cell r="M410">
            <v>25549.946706183015</v>
          </cell>
          <cell r="O410">
            <v>6404044.5161645534</v>
          </cell>
          <cell r="Q410">
            <v>0</v>
          </cell>
          <cell r="R410">
            <v>0</v>
          </cell>
          <cell r="S410">
            <v>-582912.68929024553</v>
          </cell>
        </row>
        <row r="411">
          <cell r="A411" t="str">
            <v>LU059226983044060</v>
          </cell>
          <cell r="C411" t="str">
            <v>LU0592269830</v>
          </cell>
          <cell r="J411">
            <v>44060</v>
          </cell>
          <cell r="K411">
            <v>1416938.96</v>
          </cell>
          <cell r="M411">
            <v>117155.63670618304</v>
          </cell>
          <cell r="O411">
            <v>6521200.1528707361</v>
          </cell>
          <cell r="Q411">
            <v>0</v>
          </cell>
          <cell r="R411">
            <v>0</v>
          </cell>
          <cell r="S411">
            <v>-582912.68929024553</v>
          </cell>
        </row>
        <row r="412">
          <cell r="A412" t="str">
            <v>LU059226983044061</v>
          </cell>
          <cell r="C412" t="str">
            <v>LU0592269830</v>
          </cell>
          <cell r="J412">
            <v>44061</v>
          </cell>
          <cell r="K412">
            <v>1416938.96</v>
          </cell>
          <cell r="M412">
            <v>34552.706706183017</v>
          </cell>
          <cell r="O412">
            <v>6555752.8595769191</v>
          </cell>
          <cell r="Q412">
            <v>0</v>
          </cell>
          <cell r="R412">
            <v>0</v>
          </cell>
          <cell r="S412">
            <v>-582912.68929024553</v>
          </cell>
        </row>
        <row r="413">
          <cell r="A413" t="str">
            <v>LU059226983044062</v>
          </cell>
          <cell r="C413" t="str">
            <v>LU0592269830</v>
          </cell>
          <cell r="J413">
            <v>44062</v>
          </cell>
          <cell r="K413">
            <v>1416938.96</v>
          </cell>
          <cell r="M413">
            <v>3616.1467061830135</v>
          </cell>
          <cell r="O413">
            <v>6559369.0062831026</v>
          </cell>
          <cell r="Q413">
            <v>0</v>
          </cell>
          <cell r="R413">
            <v>0</v>
          </cell>
          <cell r="S413">
            <v>-582912.68929024553</v>
          </cell>
        </row>
        <row r="414">
          <cell r="A414" t="str">
            <v>LU059226983044063</v>
          </cell>
          <cell r="C414" t="str">
            <v>LU0592269830</v>
          </cell>
          <cell r="J414">
            <v>44063</v>
          </cell>
          <cell r="K414">
            <v>1416938.96</v>
          </cell>
          <cell r="M414">
            <v>25159.396706183019</v>
          </cell>
          <cell r="O414">
            <v>6584528.402989286</v>
          </cell>
          <cell r="Q414">
            <v>0</v>
          </cell>
          <cell r="R414">
            <v>0</v>
          </cell>
          <cell r="S414">
            <v>-582912.68929024553</v>
          </cell>
        </row>
        <row r="415">
          <cell r="A415" t="str">
            <v>LU059226983044064</v>
          </cell>
          <cell r="C415" t="str">
            <v>LU0592269830</v>
          </cell>
          <cell r="J415">
            <v>44064</v>
          </cell>
          <cell r="K415">
            <v>1416938.96</v>
          </cell>
          <cell r="M415">
            <v>19548.61670618302</v>
          </cell>
          <cell r="O415">
            <v>6604077.0196954692</v>
          </cell>
          <cell r="Q415">
            <v>0</v>
          </cell>
          <cell r="R415">
            <v>0</v>
          </cell>
          <cell r="S415">
            <v>-582912.68929024553</v>
          </cell>
        </row>
        <row r="416">
          <cell r="A416" t="str">
            <v>LU059226983044067</v>
          </cell>
          <cell r="C416" t="str">
            <v>LU0592269830</v>
          </cell>
          <cell r="J416">
            <v>44067</v>
          </cell>
          <cell r="K416">
            <v>1416938.96</v>
          </cell>
          <cell r="M416">
            <v>93784.336706183021</v>
          </cell>
          <cell r="O416">
            <v>6697861.3564016521</v>
          </cell>
          <cell r="Q416">
            <v>0</v>
          </cell>
          <cell r="R416">
            <v>0</v>
          </cell>
          <cell r="S416">
            <v>-582912.68929024553</v>
          </cell>
        </row>
        <row r="417">
          <cell r="A417" t="str">
            <v>LU059226983044068</v>
          </cell>
          <cell r="C417" t="str">
            <v>LU0592269830</v>
          </cell>
          <cell r="J417">
            <v>44068</v>
          </cell>
          <cell r="K417">
            <v>1416938.96</v>
          </cell>
          <cell r="M417">
            <v>25555.016706183014</v>
          </cell>
          <cell r="O417">
            <v>6723416.3731078347</v>
          </cell>
          <cell r="Q417">
            <v>0</v>
          </cell>
          <cell r="R417">
            <v>0</v>
          </cell>
          <cell r="S417">
            <v>-582912.68929024553</v>
          </cell>
        </row>
        <row r="418">
          <cell r="A418" t="str">
            <v>LU059226983044069</v>
          </cell>
          <cell r="C418" t="str">
            <v>LU0592269830</v>
          </cell>
          <cell r="J418">
            <v>44069</v>
          </cell>
          <cell r="K418">
            <v>1416938.96</v>
          </cell>
          <cell r="M418">
            <v>22517.206706183038</v>
          </cell>
          <cell r="O418">
            <v>6745933.5798140178</v>
          </cell>
          <cell r="Q418">
            <v>0</v>
          </cell>
          <cell r="R418">
            <v>0</v>
          </cell>
          <cell r="S418">
            <v>-582912.68929024553</v>
          </cell>
        </row>
        <row r="419">
          <cell r="A419" t="str">
            <v>LU059226983044070</v>
          </cell>
          <cell r="C419" t="str">
            <v>LU0592269830</v>
          </cell>
          <cell r="J419">
            <v>44070</v>
          </cell>
          <cell r="K419">
            <v>1416938.96</v>
          </cell>
          <cell r="M419">
            <v>19651.766706183014</v>
          </cell>
          <cell r="O419">
            <v>6765585.3465202004</v>
          </cell>
          <cell r="Q419">
            <v>0</v>
          </cell>
          <cell r="R419">
            <v>0</v>
          </cell>
          <cell r="S419">
            <v>-582912.68929024553</v>
          </cell>
        </row>
        <row r="420">
          <cell r="A420" t="str">
            <v>LU059226983044071</v>
          </cell>
          <cell r="C420" t="str">
            <v>LU0592269830</v>
          </cell>
          <cell r="J420">
            <v>44071</v>
          </cell>
          <cell r="K420">
            <v>1416938.96</v>
          </cell>
          <cell r="M420">
            <v>-140558.33329381701</v>
          </cell>
          <cell r="O420">
            <v>6625027.0132263834</v>
          </cell>
          <cell r="Q420">
            <v>0</v>
          </cell>
          <cell r="R420">
            <v>0</v>
          </cell>
          <cell r="S420">
            <v>-582912.68929024553</v>
          </cell>
        </row>
        <row r="421">
          <cell r="A421" t="str">
            <v>LU059226983044074</v>
          </cell>
          <cell r="C421" t="str">
            <v>LU0592269830</v>
          </cell>
          <cell r="J421">
            <v>44074</v>
          </cell>
          <cell r="K421">
            <v>1416938.96</v>
          </cell>
          <cell r="M421">
            <v>80001.736706183015</v>
          </cell>
          <cell r="O421">
            <v>6705028.7499325667</v>
          </cell>
          <cell r="Q421">
            <v>0</v>
          </cell>
          <cell r="R421">
            <v>0</v>
          </cell>
          <cell r="S421">
            <v>-582912.68929024553</v>
          </cell>
        </row>
        <row r="422">
          <cell r="A422" t="str">
            <v>LU059226983044075</v>
          </cell>
          <cell r="C422" t="str">
            <v>LU0592269830</v>
          </cell>
          <cell r="J422">
            <v>44075</v>
          </cell>
          <cell r="K422">
            <v>1415960.3589999999</v>
          </cell>
          <cell r="M422">
            <v>12359.626706183017</v>
          </cell>
          <cell r="O422">
            <v>6717388.3766387496</v>
          </cell>
          <cell r="Q422">
            <v>0</v>
          </cell>
          <cell r="R422">
            <v>-4228.2053554803688</v>
          </cell>
          <cell r="S422">
            <v>-587140.89464572584</v>
          </cell>
        </row>
        <row r="423">
          <cell r="A423" t="str">
            <v>LU059226983044076</v>
          </cell>
          <cell r="C423" t="str">
            <v>LU0592269830</v>
          </cell>
          <cell r="J423">
            <v>44076</v>
          </cell>
          <cell r="K423">
            <v>1415960.3589999999</v>
          </cell>
          <cell r="M423">
            <v>20287.966706183011</v>
          </cell>
          <cell r="O423">
            <v>6737676.3433449324</v>
          </cell>
          <cell r="Q423">
            <v>0</v>
          </cell>
          <cell r="R423">
            <v>0</v>
          </cell>
          <cell r="S423">
            <v>-587140.89464572584</v>
          </cell>
        </row>
        <row r="424">
          <cell r="A424" t="str">
            <v>LU059226983044077</v>
          </cell>
          <cell r="C424" t="str">
            <v>LU0592269830</v>
          </cell>
          <cell r="J424">
            <v>44077</v>
          </cell>
          <cell r="K424">
            <v>1415960.3589999999</v>
          </cell>
          <cell r="M424">
            <v>23939.186706183013</v>
          </cell>
          <cell r="O424">
            <v>6761615.5300511159</v>
          </cell>
          <cell r="Q424">
            <v>0</v>
          </cell>
          <cell r="R424">
            <v>0</v>
          </cell>
          <cell r="S424">
            <v>-587140.89464572584</v>
          </cell>
        </row>
        <row r="425">
          <cell r="A425" t="str">
            <v>LU059226983044078</v>
          </cell>
          <cell r="C425" t="str">
            <v>LU0592269830</v>
          </cell>
          <cell r="J425">
            <v>44078</v>
          </cell>
          <cell r="K425">
            <v>1415960.3589999999</v>
          </cell>
          <cell r="M425">
            <v>23805.256706183005</v>
          </cell>
          <cell r="O425">
            <v>6785420.7867572987</v>
          </cell>
          <cell r="Q425">
            <v>0</v>
          </cell>
          <cell r="R425">
            <v>0</v>
          </cell>
          <cell r="S425">
            <v>-587140.89464572584</v>
          </cell>
        </row>
        <row r="426">
          <cell r="A426" t="str">
            <v>LU059226983044081</v>
          </cell>
          <cell r="C426" t="str">
            <v>LU0592269830</v>
          </cell>
          <cell r="J426">
            <v>44081</v>
          </cell>
          <cell r="K426">
            <v>1415960.3589999999</v>
          </cell>
          <cell r="M426">
            <v>98018.696706183022</v>
          </cell>
          <cell r="O426">
            <v>6883439.483463482</v>
          </cell>
          <cell r="Q426">
            <v>0</v>
          </cell>
          <cell r="R426">
            <v>0</v>
          </cell>
          <cell r="S426">
            <v>-587140.89464572584</v>
          </cell>
        </row>
        <row r="427">
          <cell r="A427" t="str">
            <v>LU059226983044082</v>
          </cell>
          <cell r="C427" t="str">
            <v>LU0592269830</v>
          </cell>
          <cell r="J427">
            <v>44082</v>
          </cell>
          <cell r="K427">
            <v>1415960.3589999999</v>
          </cell>
          <cell r="M427">
            <v>24668.636706183017</v>
          </cell>
          <cell r="O427">
            <v>6908108.1201696647</v>
          </cell>
          <cell r="Q427">
            <v>0</v>
          </cell>
          <cell r="R427">
            <v>0</v>
          </cell>
          <cell r="S427">
            <v>-587140.89464572584</v>
          </cell>
        </row>
        <row r="428">
          <cell r="A428" t="str">
            <v>LU059226983044083</v>
          </cell>
          <cell r="C428" t="str">
            <v>LU0592269830</v>
          </cell>
          <cell r="J428">
            <v>44083</v>
          </cell>
          <cell r="K428">
            <v>1415960.3589999999</v>
          </cell>
          <cell r="M428">
            <v>15013.126706183017</v>
          </cell>
          <cell r="O428">
            <v>6923121.2468758477</v>
          </cell>
          <cell r="Q428">
            <v>0</v>
          </cell>
          <cell r="R428">
            <v>0</v>
          </cell>
          <cell r="S428">
            <v>-587140.89464572584</v>
          </cell>
        </row>
        <row r="429">
          <cell r="A429" t="str">
            <v>LU059226983044084</v>
          </cell>
          <cell r="C429" t="str">
            <v>LU0592269830</v>
          </cell>
          <cell r="J429">
            <v>44084</v>
          </cell>
          <cell r="K429">
            <v>1415960.3589999999</v>
          </cell>
          <cell r="M429">
            <v>17612.066706183017</v>
          </cell>
          <cell r="O429">
            <v>6940733.3135820311</v>
          </cell>
          <cell r="Q429">
            <v>0</v>
          </cell>
          <cell r="R429">
            <v>0</v>
          </cell>
          <cell r="S429">
            <v>-587140.89464572584</v>
          </cell>
        </row>
        <row r="430">
          <cell r="A430" t="str">
            <v>LU059226983044085</v>
          </cell>
          <cell r="C430" t="str">
            <v>LU0592269830</v>
          </cell>
          <cell r="J430">
            <v>44085</v>
          </cell>
          <cell r="K430">
            <v>1415960.3589999999</v>
          </cell>
          <cell r="M430">
            <v>23647.696706183015</v>
          </cell>
          <cell r="O430">
            <v>6964381.0102882143</v>
          </cell>
          <cell r="Q430">
            <v>0</v>
          </cell>
          <cell r="R430">
            <v>0</v>
          </cell>
          <cell r="S430">
            <v>-587140.89464572584</v>
          </cell>
        </row>
        <row r="431">
          <cell r="A431" t="str">
            <v>LU059226983044088</v>
          </cell>
          <cell r="C431" t="str">
            <v>LU0592269830</v>
          </cell>
          <cell r="J431">
            <v>44088</v>
          </cell>
          <cell r="K431">
            <v>1415960.3589999999</v>
          </cell>
          <cell r="M431">
            <v>107200.55670618302</v>
          </cell>
          <cell r="O431">
            <v>7071581.566994397</v>
          </cell>
          <cell r="Q431">
            <v>0</v>
          </cell>
          <cell r="R431">
            <v>0</v>
          </cell>
          <cell r="S431">
            <v>-587140.89464572584</v>
          </cell>
        </row>
        <row r="432">
          <cell r="A432" t="str">
            <v>LU059226983044089</v>
          </cell>
          <cell r="C432" t="str">
            <v>LU0592269830</v>
          </cell>
          <cell r="J432">
            <v>44089</v>
          </cell>
          <cell r="K432">
            <v>1415960.3589999999</v>
          </cell>
          <cell r="M432">
            <v>-934457.53329381696</v>
          </cell>
          <cell r="O432">
            <v>6137124.0337005798</v>
          </cell>
          <cell r="Q432">
            <v>0</v>
          </cell>
          <cell r="R432">
            <v>0</v>
          </cell>
          <cell r="S432">
            <v>-587140.89464572584</v>
          </cell>
        </row>
        <row r="433">
          <cell r="A433" t="str">
            <v>LU059226983044090</v>
          </cell>
          <cell r="C433" t="str">
            <v>LU0592269830</v>
          </cell>
          <cell r="J433">
            <v>44090</v>
          </cell>
          <cell r="K433">
            <v>1415960.3589999999</v>
          </cell>
          <cell r="M433">
            <v>15564.636706183015</v>
          </cell>
          <cell r="O433">
            <v>6152688.6704067625</v>
          </cell>
          <cell r="Q433">
            <v>0</v>
          </cell>
          <cell r="R433">
            <v>0</v>
          </cell>
          <cell r="S433">
            <v>-587140.89464572584</v>
          </cell>
        </row>
        <row r="434">
          <cell r="A434" t="str">
            <v>LU059226983044091</v>
          </cell>
          <cell r="C434" t="str">
            <v>LU0592269830</v>
          </cell>
          <cell r="J434">
            <v>44091</v>
          </cell>
          <cell r="K434">
            <v>1415960.3589999999</v>
          </cell>
          <cell r="M434">
            <v>71756.166706183009</v>
          </cell>
          <cell r="O434">
            <v>6224444.8371129455</v>
          </cell>
          <cell r="Q434">
            <v>0</v>
          </cell>
          <cell r="R434">
            <v>0</v>
          </cell>
          <cell r="S434">
            <v>-587140.89464572584</v>
          </cell>
        </row>
        <row r="435">
          <cell r="A435" t="str">
            <v>LU059226983044092</v>
          </cell>
          <cell r="C435" t="str">
            <v>LU0592269830</v>
          </cell>
          <cell r="J435">
            <v>44092</v>
          </cell>
          <cell r="K435">
            <v>1415960.3589999999</v>
          </cell>
          <cell r="M435">
            <v>15844.996706183016</v>
          </cell>
          <cell r="O435">
            <v>6240289.8338191286</v>
          </cell>
          <cell r="Q435">
            <v>0</v>
          </cell>
          <cell r="R435">
            <v>0</v>
          </cell>
          <cell r="S435">
            <v>-587140.89464572584</v>
          </cell>
        </row>
        <row r="436">
          <cell r="A436" t="str">
            <v>LU059226983044095</v>
          </cell>
          <cell r="C436" t="str">
            <v>LU0592269830</v>
          </cell>
          <cell r="J436">
            <v>44095</v>
          </cell>
          <cell r="K436">
            <v>1415960.3589999999</v>
          </cell>
          <cell r="M436">
            <v>53588.386706183017</v>
          </cell>
          <cell r="O436">
            <v>6293878.2205253113</v>
          </cell>
          <cell r="Q436">
            <v>0</v>
          </cell>
          <cell r="R436">
            <v>0</v>
          </cell>
          <cell r="S436">
            <v>-587140.89464572584</v>
          </cell>
        </row>
        <row r="437">
          <cell r="A437" t="str">
            <v>LU059226983044096</v>
          </cell>
          <cell r="C437" t="str">
            <v>LU0592269830</v>
          </cell>
          <cell r="J437">
            <v>44096</v>
          </cell>
          <cell r="K437">
            <v>1415960.3589999999</v>
          </cell>
          <cell r="M437">
            <v>-32217.903293816991</v>
          </cell>
          <cell r="O437">
            <v>6261660.317231494</v>
          </cell>
          <cell r="Q437">
            <v>0</v>
          </cell>
          <cell r="R437">
            <v>0</v>
          </cell>
          <cell r="S437">
            <v>-587140.89464572584</v>
          </cell>
        </row>
        <row r="438">
          <cell r="A438" t="str">
            <v>LU059226983044097</v>
          </cell>
          <cell r="C438" t="str">
            <v>LU0592269830</v>
          </cell>
          <cell r="J438">
            <v>44097</v>
          </cell>
          <cell r="K438">
            <v>1415960.3589999999</v>
          </cell>
          <cell r="M438">
            <v>15773.116706183018</v>
          </cell>
          <cell r="O438">
            <v>6277433.4339376772</v>
          </cell>
          <cell r="Q438">
            <v>0</v>
          </cell>
          <cell r="R438">
            <v>0</v>
          </cell>
          <cell r="S438">
            <v>-587140.89464572584</v>
          </cell>
        </row>
        <row r="439">
          <cell r="A439" t="str">
            <v>LU059226983044098</v>
          </cell>
          <cell r="C439" t="str">
            <v>LU0592269830</v>
          </cell>
          <cell r="J439">
            <v>44098</v>
          </cell>
          <cell r="K439">
            <v>1415960.3589999999</v>
          </cell>
          <cell r="M439">
            <v>16136.51670618302</v>
          </cell>
          <cell r="O439">
            <v>6293569.9506438598</v>
          </cell>
          <cell r="Q439">
            <v>0</v>
          </cell>
          <cell r="R439">
            <v>0</v>
          </cell>
          <cell r="S439">
            <v>-587140.89464572584</v>
          </cell>
        </row>
        <row r="440">
          <cell r="A440" t="str">
            <v>LU059226983044099</v>
          </cell>
          <cell r="C440" t="str">
            <v>LU0592269830</v>
          </cell>
          <cell r="J440">
            <v>44099</v>
          </cell>
          <cell r="K440">
            <v>1415960.3589999999</v>
          </cell>
          <cell r="M440">
            <v>16071.776706183015</v>
          </cell>
          <cell r="O440">
            <v>6309641.7273500431</v>
          </cell>
          <cell r="Q440">
            <v>0</v>
          </cell>
          <cell r="R440">
            <v>0</v>
          </cell>
          <cell r="S440">
            <v>-587140.89464572584</v>
          </cell>
        </row>
        <row r="441">
          <cell r="A441" t="str">
            <v>LU059226983044102</v>
          </cell>
          <cell r="C441" t="str">
            <v>LU0592269830</v>
          </cell>
          <cell r="J441">
            <v>44102</v>
          </cell>
          <cell r="K441">
            <v>1415960.3589999999</v>
          </cell>
          <cell r="M441">
            <v>61977.706706183017</v>
          </cell>
          <cell r="O441">
            <v>6371619.4340562262</v>
          </cell>
          <cell r="Q441">
            <v>0</v>
          </cell>
          <cell r="R441">
            <v>0</v>
          </cell>
          <cell r="S441">
            <v>-587140.89464572584</v>
          </cell>
        </row>
        <row r="442">
          <cell r="A442" t="str">
            <v>LU059226983044103</v>
          </cell>
          <cell r="C442" t="str">
            <v>LU0592269830</v>
          </cell>
          <cell r="J442">
            <v>44103</v>
          </cell>
          <cell r="K442">
            <v>1415960.3589999999</v>
          </cell>
          <cell r="M442">
            <v>15335.966706183017</v>
          </cell>
          <cell r="O442">
            <v>6386955.400762409</v>
          </cell>
          <cell r="Q442">
            <v>0</v>
          </cell>
          <cell r="R442">
            <v>0</v>
          </cell>
          <cell r="S442">
            <v>-587140.89464572584</v>
          </cell>
        </row>
        <row r="443">
          <cell r="A443" t="str">
            <v>LU059226983044104</v>
          </cell>
          <cell r="C443" t="str">
            <v>LU0592269830</v>
          </cell>
          <cell r="J443">
            <v>44104</v>
          </cell>
          <cell r="K443">
            <v>1415960.3589999999</v>
          </cell>
          <cell r="M443">
            <v>-2239.6632938169823</v>
          </cell>
          <cell r="O443">
            <v>6384715.7374685919</v>
          </cell>
          <cell r="Q443">
            <v>0</v>
          </cell>
          <cell r="R443">
            <v>0</v>
          </cell>
          <cell r="S443">
            <v>-587140.89464572584</v>
          </cell>
        </row>
        <row r="444">
          <cell r="A444" t="str">
            <v>LU059226983044105</v>
          </cell>
          <cell r="C444" t="str">
            <v>LU0592269830</v>
          </cell>
          <cell r="J444">
            <v>44105</v>
          </cell>
          <cell r="K444">
            <v>1391929.4739999999</v>
          </cell>
          <cell r="M444">
            <v>4544.8467061830142</v>
          </cell>
          <cell r="O444">
            <v>6389260.5841747746</v>
          </cell>
          <cell r="Q444">
            <v>0</v>
          </cell>
          <cell r="R444">
            <v>-98393.188369455922</v>
          </cell>
          <cell r="S444">
            <v>-685534.08301518182</v>
          </cell>
        </row>
        <row r="445">
          <cell r="A445" t="str">
            <v>LU059226983044106</v>
          </cell>
          <cell r="C445" t="str">
            <v>LU0592269830</v>
          </cell>
          <cell r="J445">
            <v>44106</v>
          </cell>
          <cell r="K445">
            <v>1391929.4739999999</v>
          </cell>
          <cell r="M445">
            <v>15154.666706183014</v>
          </cell>
          <cell r="O445">
            <v>6404415.2508809576</v>
          </cell>
          <cell r="Q445">
            <v>0</v>
          </cell>
          <cell r="R445">
            <v>0</v>
          </cell>
          <cell r="S445">
            <v>-685534.08301518182</v>
          </cell>
        </row>
        <row r="446">
          <cell r="A446" t="str">
            <v>LU059226983044109</v>
          </cell>
          <cell r="C446" t="str">
            <v>LU0592269830</v>
          </cell>
          <cell r="J446">
            <v>44109</v>
          </cell>
          <cell r="K446">
            <v>1391929.4739999999</v>
          </cell>
          <cell r="M446">
            <v>62941.696706183022</v>
          </cell>
          <cell r="O446">
            <v>6467356.9475871408</v>
          </cell>
          <cell r="Q446">
            <v>0</v>
          </cell>
          <cell r="R446">
            <v>0</v>
          </cell>
          <cell r="S446">
            <v>-685534.08301518182</v>
          </cell>
        </row>
        <row r="447">
          <cell r="A447" t="str">
            <v>LU059226983044110</v>
          </cell>
          <cell r="C447" t="str">
            <v>LU0592269830</v>
          </cell>
          <cell r="J447">
            <v>44110</v>
          </cell>
          <cell r="K447">
            <v>1391929.4739999999</v>
          </cell>
          <cell r="M447">
            <v>15355.786706183013</v>
          </cell>
          <cell r="O447">
            <v>6482712.7342933239</v>
          </cell>
          <cell r="Q447">
            <v>0</v>
          </cell>
          <cell r="R447">
            <v>0</v>
          </cell>
          <cell r="S447">
            <v>-685534.08301518182</v>
          </cell>
        </row>
        <row r="448">
          <cell r="A448" t="str">
            <v>LU059226983044111</v>
          </cell>
          <cell r="C448" t="str">
            <v>LU0592269830</v>
          </cell>
          <cell r="J448">
            <v>44111</v>
          </cell>
          <cell r="K448">
            <v>1391929.4739999999</v>
          </cell>
          <cell r="M448">
            <v>14338.816706183019</v>
          </cell>
          <cell r="O448">
            <v>6497051.5509995073</v>
          </cell>
          <cell r="Q448">
            <v>0</v>
          </cell>
          <cell r="R448">
            <v>0</v>
          </cell>
          <cell r="S448">
            <v>-685534.08301518182</v>
          </cell>
        </row>
        <row r="449">
          <cell r="A449" t="str">
            <v>LU059226983044112</v>
          </cell>
          <cell r="C449" t="str">
            <v>LU0592269830</v>
          </cell>
          <cell r="J449">
            <v>44112</v>
          </cell>
          <cell r="K449">
            <v>1391929.4739999999</v>
          </cell>
          <cell r="M449">
            <v>14146.076706183017</v>
          </cell>
          <cell r="O449">
            <v>6511197.6277056905</v>
          </cell>
          <cell r="Q449">
            <v>0</v>
          </cell>
          <cell r="R449">
            <v>0</v>
          </cell>
          <cell r="S449">
            <v>-685534.08301518182</v>
          </cell>
        </row>
        <row r="450">
          <cell r="A450" t="str">
            <v>LU059226983044113</v>
          </cell>
          <cell r="C450" t="str">
            <v>LU0592269830</v>
          </cell>
          <cell r="J450">
            <v>44113</v>
          </cell>
          <cell r="K450">
            <v>1391929.4739999999</v>
          </cell>
          <cell r="M450">
            <v>107680.64670618302</v>
          </cell>
          <cell r="O450">
            <v>6618878.2744118739</v>
          </cell>
          <cell r="Q450">
            <v>0</v>
          </cell>
          <cell r="R450">
            <v>0</v>
          </cell>
          <cell r="S450">
            <v>-685534.08301518182</v>
          </cell>
        </row>
        <row r="451">
          <cell r="A451" t="str">
            <v>LU059226983044116</v>
          </cell>
          <cell r="C451" t="str">
            <v>LU0592269830</v>
          </cell>
          <cell r="J451">
            <v>44116</v>
          </cell>
          <cell r="K451">
            <v>1391929.4739999999</v>
          </cell>
          <cell r="M451">
            <v>56214.436706183027</v>
          </cell>
          <cell r="O451">
            <v>6675092.7111180574</v>
          </cell>
          <cell r="Q451">
            <v>0</v>
          </cell>
          <cell r="R451">
            <v>0</v>
          </cell>
          <cell r="S451">
            <v>-685534.08301518182</v>
          </cell>
        </row>
        <row r="452">
          <cell r="A452" t="str">
            <v>LU059226983044117</v>
          </cell>
          <cell r="C452" t="str">
            <v>LU0592269830</v>
          </cell>
          <cell r="J452">
            <v>44117</v>
          </cell>
          <cell r="K452">
            <v>1391929.4739999999</v>
          </cell>
          <cell r="M452">
            <v>105645.39670618302</v>
          </cell>
          <cell r="O452">
            <v>6780738.1078242408</v>
          </cell>
          <cell r="Q452">
            <v>0</v>
          </cell>
          <cell r="R452">
            <v>0</v>
          </cell>
          <cell r="S452">
            <v>-685534.08301518182</v>
          </cell>
        </row>
        <row r="453">
          <cell r="A453" t="str">
            <v>LU059226983044118</v>
          </cell>
          <cell r="C453" t="str">
            <v>LU0592269830</v>
          </cell>
          <cell r="J453">
            <v>44118</v>
          </cell>
          <cell r="K453">
            <v>1391929.4739999999</v>
          </cell>
          <cell r="M453">
            <v>28394.086706183014</v>
          </cell>
          <cell r="O453">
            <v>6809132.1945304237</v>
          </cell>
          <cell r="Q453">
            <v>0</v>
          </cell>
          <cell r="R453">
            <v>0</v>
          </cell>
          <cell r="S453">
            <v>-685534.08301518182</v>
          </cell>
        </row>
        <row r="454">
          <cell r="A454" t="str">
            <v>LU059226983044119</v>
          </cell>
          <cell r="C454" t="str">
            <v>LU0592269830</v>
          </cell>
          <cell r="J454">
            <v>44119</v>
          </cell>
          <cell r="K454">
            <v>1391929.4739999999</v>
          </cell>
          <cell r="M454">
            <v>12822.356706183013</v>
          </cell>
          <cell r="O454">
            <v>6821954.5512366071</v>
          </cell>
          <cell r="Q454">
            <v>0</v>
          </cell>
          <cell r="R454">
            <v>0</v>
          </cell>
          <cell r="S454">
            <v>-685534.08301518182</v>
          </cell>
        </row>
        <row r="455">
          <cell r="A455" t="str">
            <v>LU059226983044120</v>
          </cell>
          <cell r="C455" t="str">
            <v>LU0592269830</v>
          </cell>
          <cell r="J455">
            <v>44120</v>
          </cell>
          <cell r="K455">
            <v>1391929.4739999999</v>
          </cell>
          <cell r="M455">
            <v>21439.266706183014</v>
          </cell>
          <cell r="O455">
            <v>6843393.8179427898</v>
          </cell>
          <cell r="Q455">
            <v>0</v>
          </cell>
          <cell r="R455">
            <v>0</v>
          </cell>
          <cell r="S455">
            <v>-685534.08301518182</v>
          </cell>
        </row>
        <row r="456">
          <cell r="A456" t="str">
            <v>LU059226983044123</v>
          </cell>
          <cell r="C456" t="str">
            <v>LU0592269830</v>
          </cell>
          <cell r="J456">
            <v>44123</v>
          </cell>
          <cell r="K456">
            <v>1391929.4739999999</v>
          </cell>
          <cell r="M456">
            <v>56430.716706183026</v>
          </cell>
          <cell r="O456">
            <v>6899824.5346489726</v>
          </cell>
          <cell r="Q456">
            <v>0</v>
          </cell>
          <cell r="R456">
            <v>0</v>
          </cell>
          <cell r="S456">
            <v>-685534.08301518182</v>
          </cell>
        </row>
        <row r="457">
          <cell r="A457" t="str">
            <v>LU059226983044124</v>
          </cell>
          <cell r="C457" t="str">
            <v>LU0592269830</v>
          </cell>
          <cell r="J457">
            <v>44124</v>
          </cell>
          <cell r="K457">
            <v>1391929.4739999999</v>
          </cell>
          <cell r="M457">
            <v>19805.976706183021</v>
          </cell>
          <cell r="O457">
            <v>6919630.5113551551</v>
          </cell>
          <cell r="Q457">
            <v>0</v>
          </cell>
          <cell r="R457">
            <v>0</v>
          </cell>
          <cell r="S457">
            <v>-685534.08301518182</v>
          </cell>
        </row>
        <row r="458">
          <cell r="A458" t="str">
            <v>LU059226983044125</v>
          </cell>
          <cell r="C458" t="str">
            <v>LU0592269830</v>
          </cell>
          <cell r="J458">
            <v>44125</v>
          </cell>
          <cell r="K458">
            <v>1391929.4739999999</v>
          </cell>
          <cell r="M458">
            <v>16798.746706183018</v>
          </cell>
          <cell r="O458">
            <v>6936429.2580613382</v>
          </cell>
          <cell r="Q458">
            <v>0</v>
          </cell>
          <cell r="R458">
            <v>0</v>
          </cell>
          <cell r="S458">
            <v>-685534.08301518182</v>
          </cell>
        </row>
        <row r="459">
          <cell r="A459" t="str">
            <v>LU059226983044126</v>
          </cell>
          <cell r="C459" t="str">
            <v>LU0592269830</v>
          </cell>
          <cell r="J459">
            <v>44126</v>
          </cell>
          <cell r="K459">
            <v>1391929.4739999999</v>
          </cell>
          <cell r="M459">
            <v>20328.286706183011</v>
          </cell>
          <cell r="O459">
            <v>6956757.5447675213</v>
          </cell>
          <cell r="Q459">
            <v>0</v>
          </cell>
          <cell r="R459">
            <v>0</v>
          </cell>
          <cell r="S459">
            <v>-685534.08301518182</v>
          </cell>
        </row>
        <row r="460">
          <cell r="A460" t="str">
            <v>LU059226983044127</v>
          </cell>
          <cell r="C460" t="str">
            <v>LU0592269830</v>
          </cell>
          <cell r="J460">
            <v>44127</v>
          </cell>
          <cell r="K460">
            <v>1391929.4739999999</v>
          </cell>
          <cell r="M460">
            <v>18502.516706183014</v>
          </cell>
          <cell r="O460">
            <v>6975260.0614737039</v>
          </cell>
          <cell r="Q460">
            <v>0</v>
          </cell>
          <cell r="R460">
            <v>0</v>
          </cell>
          <cell r="S460">
            <v>-685534.08301518182</v>
          </cell>
        </row>
        <row r="461">
          <cell r="A461" t="str">
            <v>LU059226983044130</v>
          </cell>
          <cell r="C461" t="str">
            <v>LU0592269830</v>
          </cell>
          <cell r="J461">
            <v>44130</v>
          </cell>
          <cell r="K461">
            <v>1391929.4739999999</v>
          </cell>
          <cell r="M461">
            <v>64122.706706183017</v>
          </cell>
          <cell r="O461">
            <v>7039382.768179887</v>
          </cell>
          <cell r="Q461">
            <v>0</v>
          </cell>
          <cell r="R461">
            <v>0</v>
          </cell>
          <cell r="S461">
            <v>-685534.08301518182</v>
          </cell>
        </row>
        <row r="462">
          <cell r="A462" t="str">
            <v>LU059226983044131</v>
          </cell>
          <cell r="C462" t="str">
            <v>LU0592269830</v>
          </cell>
          <cell r="J462">
            <v>44131</v>
          </cell>
          <cell r="K462">
            <v>1391929.4739999999</v>
          </cell>
          <cell r="M462">
            <v>15923.956706183015</v>
          </cell>
          <cell r="O462">
            <v>7055306.72488607</v>
          </cell>
          <cell r="Q462">
            <v>0</v>
          </cell>
          <cell r="R462">
            <v>0</v>
          </cell>
          <cell r="S462">
            <v>-685534.08301518182</v>
          </cell>
        </row>
        <row r="463">
          <cell r="A463" t="str">
            <v>LU059226983044132</v>
          </cell>
          <cell r="C463" t="str">
            <v>LU0592269830</v>
          </cell>
          <cell r="J463">
            <v>44132</v>
          </cell>
          <cell r="K463">
            <v>1391929.4739999999</v>
          </cell>
          <cell r="M463">
            <v>15262.156706183016</v>
          </cell>
          <cell r="O463">
            <v>7070568.8815922532</v>
          </cell>
          <cell r="Q463">
            <v>0</v>
          </cell>
          <cell r="R463">
            <v>0</v>
          </cell>
          <cell r="S463">
            <v>-685534.08301518182</v>
          </cell>
        </row>
        <row r="464">
          <cell r="A464" t="str">
            <v>LU059226983044133</v>
          </cell>
          <cell r="C464" t="str">
            <v>LU0592269830</v>
          </cell>
          <cell r="J464">
            <v>44133</v>
          </cell>
          <cell r="K464">
            <v>1391929.4739999999</v>
          </cell>
          <cell r="M464">
            <v>24989.346706183016</v>
          </cell>
          <cell r="O464">
            <v>7095558.2282984359</v>
          </cell>
          <cell r="Q464">
            <v>0</v>
          </cell>
          <cell r="R464">
            <v>0</v>
          </cell>
          <cell r="S464">
            <v>-685534.08301518182</v>
          </cell>
        </row>
        <row r="465">
          <cell r="A465" t="str">
            <v>LU059226983044134</v>
          </cell>
          <cell r="C465" t="str">
            <v>LU0592269830</v>
          </cell>
          <cell r="J465">
            <v>44134</v>
          </cell>
          <cell r="K465">
            <v>1391929.4739999999</v>
          </cell>
          <cell r="M465">
            <v>-3272.6732938169853</v>
          </cell>
          <cell r="O465">
            <v>7092285.5550046191</v>
          </cell>
          <cell r="Q465">
            <v>0</v>
          </cell>
          <cell r="R465">
            <v>0</v>
          </cell>
          <cell r="S465">
            <v>-685534.08301518182</v>
          </cell>
        </row>
        <row r="466">
          <cell r="A466" t="str">
            <v>LU059226983044137</v>
          </cell>
          <cell r="C466" t="str">
            <v>LU0592269830</v>
          </cell>
          <cell r="J466">
            <v>44137</v>
          </cell>
          <cell r="K466">
            <v>1097889.5930000001</v>
          </cell>
          <cell r="M466">
            <v>46720.43670618302</v>
          </cell>
          <cell r="O466">
            <v>7139005.9917108025</v>
          </cell>
          <cell r="Q466">
            <v>0</v>
          </cell>
          <cell r="R466">
            <v>-1353402.2201618729</v>
          </cell>
          <cell r="S466">
            <v>-2038936.3031770547</v>
          </cell>
        </row>
        <row r="467">
          <cell r="A467" t="str">
            <v>LU059226983044138</v>
          </cell>
          <cell r="C467" t="str">
            <v>LU0592269830</v>
          </cell>
          <cell r="J467">
            <v>44138</v>
          </cell>
          <cell r="K467">
            <v>1097889.5930000001</v>
          </cell>
          <cell r="M467">
            <v>15744.246706183016</v>
          </cell>
          <cell r="O467">
            <v>7154750.2384169856</v>
          </cell>
          <cell r="Q467">
            <v>0</v>
          </cell>
          <cell r="R467">
            <v>0</v>
          </cell>
          <cell r="S467">
            <v>-2038936.3031770547</v>
          </cell>
        </row>
        <row r="468">
          <cell r="A468" t="str">
            <v>LU059226983044139</v>
          </cell>
          <cell r="C468" t="str">
            <v>LU0592269830</v>
          </cell>
          <cell r="J468">
            <v>44139</v>
          </cell>
          <cell r="K468">
            <v>1097889.5930000001</v>
          </cell>
          <cell r="M468">
            <v>13985.166706183014</v>
          </cell>
          <cell r="O468">
            <v>7168735.4051231686</v>
          </cell>
          <cell r="Q468">
            <v>0</v>
          </cell>
          <cell r="R468">
            <v>0</v>
          </cell>
          <cell r="S468">
            <v>-2038936.3031770547</v>
          </cell>
        </row>
        <row r="469">
          <cell r="A469" t="str">
            <v>LU059226983044140</v>
          </cell>
          <cell r="C469" t="str">
            <v>LU0592269830</v>
          </cell>
          <cell r="J469">
            <v>44140</v>
          </cell>
          <cell r="K469">
            <v>1097889.5930000001</v>
          </cell>
          <cell r="M469">
            <v>24366.676706183018</v>
          </cell>
          <cell r="O469">
            <v>7193102.0818293514</v>
          </cell>
          <cell r="Q469">
            <v>0</v>
          </cell>
          <cell r="R469">
            <v>0</v>
          </cell>
          <cell r="S469">
            <v>-2038936.3031770547</v>
          </cell>
        </row>
        <row r="470">
          <cell r="A470" t="str">
            <v>LU059226983044141</v>
          </cell>
          <cell r="C470" t="str">
            <v>LU0592269830</v>
          </cell>
          <cell r="J470">
            <v>44141</v>
          </cell>
          <cell r="K470">
            <v>1097889.5930000001</v>
          </cell>
          <cell r="M470">
            <v>18254.456706183009</v>
          </cell>
          <cell r="O470">
            <v>7211356.5385355344</v>
          </cell>
          <cell r="Q470">
            <v>0</v>
          </cell>
          <cell r="R470">
            <v>0</v>
          </cell>
          <cell r="S470">
            <v>-2038936.3031770547</v>
          </cell>
        </row>
        <row r="471">
          <cell r="A471" t="str">
            <v>LU059226983044144</v>
          </cell>
          <cell r="C471" t="str">
            <v>LU0592269830</v>
          </cell>
          <cell r="J471">
            <v>44144</v>
          </cell>
          <cell r="K471">
            <v>1097889.5930000001</v>
          </cell>
          <cell r="M471">
            <v>67357.776706183024</v>
          </cell>
          <cell r="O471">
            <v>7278714.3152417177</v>
          </cell>
          <cell r="Q471">
            <v>0</v>
          </cell>
          <cell r="R471">
            <v>0</v>
          </cell>
          <cell r="S471">
            <v>-2038936.3031770547</v>
          </cell>
        </row>
        <row r="472">
          <cell r="A472" t="str">
            <v>LU059226983044145</v>
          </cell>
          <cell r="C472" t="str">
            <v>LU0592269830</v>
          </cell>
          <cell r="J472">
            <v>44145</v>
          </cell>
          <cell r="K472">
            <v>1097889.5930000001</v>
          </cell>
          <cell r="M472">
            <v>10168.216706183017</v>
          </cell>
          <cell r="O472">
            <v>7288882.5319479005</v>
          </cell>
          <cell r="Q472">
            <v>0</v>
          </cell>
          <cell r="R472">
            <v>0</v>
          </cell>
          <cell r="S472">
            <v>-2038936.3031770547</v>
          </cell>
        </row>
        <row r="473">
          <cell r="A473" t="str">
            <v>LU059226983044146</v>
          </cell>
          <cell r="C473" t="str">
            <v>LU0592269830</v>
          </cell>
          <cell r="J473">
            <v>44146</v>
          </cell>
          <cell r="K473">
            <v>1097889.5930000001</v>
          </cell>
          <cell r="M473">
            <v>16892.836706183014</v>
          </cell>
          <cell r="O473">
            <v>7305775.3686540835</v>
          </cell>
          <cell r="Q473">
            <v>0</v>
          </cell>
          <cell r="R473">
            <v>0</v>
          </cell>
          <cell r="S473">
            <v>-2038936.3031770547</v>
          </cell>
        </row>
        <row r="474">
          <cell r="A474" t="str">
            <v>LU059226983044147</v>
          </cell>
          <cell r="C474" t="str">
            <v>LU0592269830</v>
          </cell>
          <cell r="J474">
            <v>44147</v>
          </cell>
          <cell r="K474">
            <v>1097889.5930000001</v>
          </cell>
          <cell r="M474">
            <v>30453.336706183014</v>
          </cell>
          <cell r="O474">
            <v>7336228.7053602664</v>
          </cell>
          <cell r="Q474">
            <v>0</v>
          </cell>
          <cell r="R474">
            <v>0</v>
          </cell>
          <cell r="S474">
            <v>-2038936.3031770547</v>
          </cell>
        </row>
        <row r="475">
          <cell r="A475" t="str">
            <v>LU059226983044148</v>
          </cell>
          <cell r="C475" t="str">
            <v>LU0592269830</v>
          </cell>
          <cell r="J475">
            <v>44148</v>
          </cell>
          <cell r="K475">
            <v>1097889.5930000001</v>
          </cell>
          <cell r="M475">
            <v>19644.63670618301</v>
          </cell>
          <cell r="O475">
            <v>7355873.3420664491</v>
          </cell>
          <cell r="Q475">
            <v>0</v>
          </cell>
          <cell r="R475">
            <v>0</v>
          </cell>
          <cell r="S475">
            <v>-2038936.3031770547</v>
          </cell>
        </row>
        <row r="476">
          <cell r="A476" t="str">
            <v>LU059226983044151</v>
          </cell>
          <cell r="C476" t="str">
            <v>LU0592269830</v>
          </cell>
          <cell r="J476">
            <v>44151</v>
          </cell>
          <cell r="K476">
            <v>1097889.5930000001</v>
          </cell>
          <cell r="M476">
            <v>137313.91670618302</v>
          </cell>
          <cell r="O476">
            <v>7493187.2587726321</v>
          </cell>
          <cell r="Q476">
            <v>0</v>
          </cell>
          <cell r="R476">
            <v>0</v>
          </cell>
          <cell r="S476">
            <v>-2038936.3031770547</v>
          </cell>
        </row>
        <row r="477">
          <cell r="A477" t="str">
            <v>LU059226983044152</v>
          </cell>
          <cell r="C477" t="str">
            <v>LU0592269830</v>
          </cell>
          <cell r="J477">
            <v>44152</v>
          </cell>
          <cell r="K477">
            <v>1097889.5930000001</v>
          </cell>
          <cell r="M477">
            <v>11857.446706183016</v>
          </cell>
          <cell r="O477">
            <v>7505044.7054788154</v>
          </cell>
          <cell r="Q477">
            <v>0</v>
          </cell>
          <cell r="R477">
            <v>0</v>
          </cell>
          <cell r="S477">
            <v>-2038936.3031770547</v>
          </cell>
        </row>
        <row r="478">
          <cell r="A478" t="str">
            <v>LU059226983044153</v>
          </cell>
          <cell r="C478" t="str">
            <v>LU0592269830</v>
          </cell>
          <cell r="J478">
            <v>44153</v>
          </cell>
          <cell r="K478">
            <v>1097889.5930000001</v>
          </cell>
          <cell r="M478">
            <v>15928.356706183016</v>
          </cell>
          <cell r="O478">
            <v>7520973.0621849988</v>
          </cell>
          <cell r="Q478">
            <v>0</v>
          </cell>
          <cell r="R478">
            <v>0</v>
          </cell>
          <cell r="S478">
            <v>-2038936.3031770547</v>
          </cell>
        </row>
        <row r="479">
          <cell r="A479" t="str">
            <v>LU059226983044154</v>
          </cell>
          <cell r="C479" t="str">
            <v>LU0592269830</v>
          </cell>
          <cell r="J479">
            <v>44154</v>
          </cell>
          <cell r="K479">
            <v>1097889.5930000001</v>
          </cell>
          <cell r="M479">
            <v>85750.556706183022</v>
          </cell>
          <cell r="O479">
            <v>7606723.6188911814</v>
          </cell>
          <cell r="Q479">
            <v>0</v>
          </cell>
          <cell r="R479">
            <v>0</v>
          </cell>
          <cell r="S479">
            <v>-2038936.3031770547</v>
          </cell>
        </row>
        <row r="480">
          <cell r="A480" t="str">
            <v>LU059226983044155</v>
          </cell>
          <cell r="C480" t="str">
            <v>LU0592269830</v>
          </cell>
          <cell r="J480">
            <v>44155</v>
          </cell>
          <cell r="K480">
            <v>1097889.5930000001</v>
          </cell>
          <cell r="M480">
            <v>18972.786706183018</v>
          </cell>
          <cell r="O480">
            <v>7625696.4055973645</v>
          </cell>
          <cell r="Q480">
            <v>0</v>
          </cell>
          <cell r="R480">
            <v>0</v>
          </cell>
          <cell r="S480">
            <v>-2038936.3031770547</v>
          </cell>
        </row>
        <row r="481">
          <cell r="A481" t="str">
            <v>LU059226983044158</v>
          </cell>
          <cell r="C481" t="str">
            <v>LU0592269830</v>
          </cell>
          <cell r="J481">
            <v>44158</v>
          </cell>
          <cell r="K481">
            <v>1097889.5930000001</v>
          </cell>
          <cell r="M481">
            <v>72919.766706183014</v>
          </cell>
          <cell r="O481">
            <v>7698616.1723035472</v>
          </cell>
          <cell r="Q481">
            <v>0</v>
          </cell>
          <cell r="R481">
            <v>0</v>
          </cell>
          <cell r="S481">
            <v>-2038936.3031770547</v>
          </cell>
        </row>
        <row r="482">
          <cell r="A482" t="str">
            <v>LU059226983044159</v>
          </cell>
          <cell r="C482" t="str">
            <v>LU0592269830</v>
          </cell>
          <cell r="J482">
            <v>44159</v>
          </cell>
          <cell r="K482">
            <v>1097889.5930000001</v>
          </cell>
          <cell r="M482">
            <v>16246.916706183018</v>
          </cell>
          <cell r="O482">
            <v>7714863.0890097301</v>
          </cell>
          <cell r="Q482">
            <v>0</v>
          </cell>
          <cell r="R482">
            <v>0</v>
          </cell>
          <cell r="S482">
            <v>-2038936.3031770547</v>
          </cell>
        </row>
        <row r="483">
          <cell r="A483" t="str">
            <v>LU059226983044160</v>
          </cell>
          <cell r="C483" t="str">
            <v>LU0592269830</v>
          </cell>
          <cell r="J483">
            <v>44160</v>
          </cell>
          <cell r="K483">
            <v>1097889.5930000001</v>
          </cell>
          <cell r="M483">
            <v>-16244.123293816987</v>
          </cell>
          <cell r="O483">
            <v>7698618.9657159131</v>
          </cell>
          <cell r="Q483">
            <v>0</v>
          </cell>
          <cell r="R483">
            <v>0</v>
          </cell>
          <cell r="S483">
            <v>-2038936.3031770547</v>
          </cell>
        </row>
        <row r="484">
          <cell r="A484" t="str">
            <v>LU059226983044161</v>
          </cell>
          <cell r="C484" t="str">
            <v>LU0592269830</v>
          </cell>
          <cell r="J484">
            <v>44161</v>
          </cell>
          <cell r="K484">
            <v>1097889.5930000001</v>
          </cell>
          <cell r="M484">
            <v>14926.396706183017</v>
          </cell>
          <cell r="O484">
            <v>7713545.3624220965</v>
          </cell>
          <cell r="Q484">
            <v>0</v>
          </cell>
          <cell r="R484">
            <v>0</v>
          </cell>
          <cell r="S484">
            <v>-2038936.3031770547</v>
          </cell>
        </row>
        <row r="485">
          <cell r="A485" t="str">
            <v>LU059226983044162</v>
          </cell>
          <cell r="C485" t="str">
            <v>LU0592269830</v>
          </cell>
          <cell r="J485">
            <v>44162</v>
          </cell>
          <cell r="K485">
            <v>1097889.5930000001</v>
          </cell>
          <cell r="M485">
            <v>5188.9667061830187</v>
          </cell>
          <cell r="O485">
            <v>7718734.3291282794</v>
          </cell>
          <cell r="Q485">
            <v>0</v>
          </cell>
          <cell r="R485">
            <v>0</v>
          </cell>
          <cell r="S485">
            <v>-2038936.3031770547</v>
          </cell>
        </row>
        <row r="486">
          <cell r="A486" t="str">
            <v>LU059226983044165</v>
          </cell>
          <cell r="C486" t="str">
            <v>LU0592269830</v>
          </cell>
          <cell r="J486">
            <v>44165</v>
          </cell>
          <cell r="K486">
            <v>1097889.5930000001</v>
          </cell>
          <cell r="M486">
            <v>58384.906706183014</v>
          </cell>
          <cell r="O486">
            <v>7777119.2358344626</v>
          </cell>
          <cell r="Q486">
            <v>0</v>
          </cell>
          <cell r="R486">
            <v>0</v>
          </cell>
          <cell r="S486">
            <v>-2038936.3031770547</v>
          </cell>
        </row>
        <row r="487">
          <cell r="A487" t="str">
            <v>LU059226983044166</v>
          </cell>
          <cell r="C487" t="str">
            <v>LU0592269830</v>
          </cell>
          <cell r="J487">
            <v>44166</v>
          </cell>
          <cell r="K487">
            <v>1061391.8689999999</v>
          </cell>
          <cell r="M487">
            <v>4845.4967061830157</v>
          </cell>
          <cell r="O487">
            <v>7781964.7325406456</v>
          </cell>
          <cell r="Q487">
            <v>0</v>
          </cell>
          <cell r="R487">
            <v>-190757.44799198728</v>
          </cell>
          <cell r="S487">
            <v>-2229693.7511690422</v>
          </cell>
        </row>
        <row r="488">
          <cell r="A488" t="str">
            <v>LU059226983044167</v>
          </cell>
          <cell r="C488" t="str">
            <v>LU0592269830</v>
          </cell>
          <cell r="J488">
            <v>44167</v>
          </cell>
          <cell r="K488">
            <v>1061391.8689999999</v>
          </cell>
          <cell r="M488">
            <v>16702.816706183017</v>
          </cell>
          <cell r="O488">
            <v>7798667.549246829</v>
          </cell>
          <cell r="Q488">
            <v>0</v>
          </cell>
          <cell r="R488">
            <v>0</v>
          </cell>
          <cell r="S488">
            <v>-2229693.7511690422</v>
          </cell>
        </row>
        <row r="489">
          <cell r="A489" t="str">
            <v>LU059226983044168</v>
          </cell>
          <cell r="C489" t="str">
            <v>LU0592269830</v>
          </cell>
          <cell r="J489">
            <v>44168</v>
          </cell>
          <cell r="K489">
            <v>1061391.8689999999</v>
          </cell>
          <cell r="M489">
            <v>16783.436706183013</v>
          </cell>
          <cell r="O489">
            <v>7815450.9859530125</v>
          </cell>
          <cell r="Q489">
            <v>0</v>
          </cell>
          <cell r="R489">
            <v>0</v>
          </cell>
          <cell r="S489">
            <v>-2229693.7511690422</v>
          </cell>
        </row>
        <row r="490">
          <cell r="A490" t="str">
            <v>LU059226983044169</v>
          </cell>
          <cell r="C490" t="str">
            <v>LU0592269830</v>
          </cell>
          <cell r="J490">
            <v>44169</v>
          </cell>
          <cell r="K490">
            <v>1061391.8689999999</v>
          </cell>
          <cell r="M490">
            <v>17321.366706183013</v>
          </cell>
          <cell r="O490">
            <v>7832772.3526591957</v>
          </cell>
          <cell r="Q490">
            <v>0</v>
          </cell>
          <cell r="R490">
            <v>0</v>
          </cell>
          <cell r="S490">
            <v>-2229693.7511690422</v>
          </cell>
        </row>
        <row r="491">
          <cell r="A491" t="str">
            <v>LU059226983044172</v>
          </cell>
          <cell r="C491" t="str">
            <v>LU0592269830</v>
          </cell>
          <cell r="J491">
            <v>44172</v>
          </cell>
          <cell r="K491">
            <v>1061391.8689999999</v>
          </cell>
          <cell r="M491">
            <v>72500.836706183021</v>
          </cell>
          <cell r="O491">
            <v>7905273.1893653786</v>
          </cell>
          <cell r="Q491">
            <v>0</v>
          </cell>
          <cell r="R491">
            <v>0</v>
          </cell>
          <cell r="S491">
            <v>-2229693.7511690422</v>
          </cell>
        </row>
        <row r="492">
          <cell r="A492" t="str">
            <v>LU059226983044173</v>
          </cell>
          <cell r="C492" t="str">
            <v>LU0592269830</v>
          </cell>
          <cell r="J492">
            <v>44173</v>
          </cell>
          <cell r="K492">
            <v>1061391.8689999999</v>
          </cell>
          <cell r="M492">
            <v>16609.786706183018</v>
          </cell>
          <cell r="O492">
            <v>7921882.9760715617</v>
          </cell>
          <cell r="Q492">
            <v>0</v>
          </cell>
          <cell r="R492">
            <v>0</v>
          </cell>
          <cell r="S492">
            <v>-2229693.7511690422</v>
          </cell>
        </row>
        <row r="493">
          <cell r="A493" t="str">
            <v>LU059226983044174</v>
          </cell>
          <cell r="C493" t="str">
            <v>LU0592269830</v>
          </cell>
          <cell r="J493">
            <v>44174</v>
          </cell>
          <cell r="K493">
            <v>1061391.8689999999</v>
          </cell>
          <cell r="M493">
            <v>16342.87670618302</v>
          </cell>
          <cell r="O493">
            <v>7938225.8527777446</v>
          </cell>
          <cell r="Q493">
            <v>0</v>
          </cell>
          <cell r="R493">
            <v>0</v>
          </cell>
          <cell r="S493">
            <v>-2229693.7511690422</v>
          </cell>
        </row>
        <row r="494">
          <cell r="A494" t="str">
            <v>LU059226983044175</v>
          </cell>
          <cell r="C494" t="str">
            <v>LU0592269830</v>
          </cell>
          <cell r="J494">
            <v>44175</v>
          </cell>
          <cell r="K494">
            <v>1061391.8689999999</v>
          </cell>
          <cell r="M494">
            <v>16283.266706183016</v>
          </cell>
          <cell r="O494">
            <v>7954509.1194839273</v>
          </cell>
          <cell r="Q494">
            <v>0</v>
          </cell>
          <cell r="R494">
            <v>0</v>
          </cell>
          <cell r="S494">
            <v>-2229693.7511690422</v>
          </cell>
        </row>
        <row r="495">
          <cell r="A495" t="str">
            <v>LU059226983044176</v>
          </cell>
          <cell r="C495" t="str">
            <v>LU0592269830</v>
          </cell>
          <cell r="J495">
            <v>44176</v>
          </cell>
          <cell r="K495">
            <v>1061391.8689999999</v>
          </cell>
          <cell r="M495">
            <v>11976.12670618302</v>
          </cell>
          <cell r="O495">
            <v>7966485.2461901102</v>
          </cell>
          <cell r="Q495">
            <v>0</v>
          </cell>
          <cell r="R495">
            <v>0</v>
          </cell>
          <cell r="S495">
            <v>-2229693.7511690422</v>
          </cell>
        </row>
        <row r="496">
          <cell r="A496" t="str">
            <v>LU059226983044179</v>
          </cell>
          <cell r="C496" t="str">
            <v>LU0592269830</v>
          </cell>
          <cell r="J496">
            <v>44179</v>
          </cell>
          <cell r="K496">
            <v>1061391.8689999999</v>
          </cell>
          <cell r="M496">
            <v>93534.13670618301</v>
          </cell>
          <cell r="O496">
            <v>8060019.382896293</v>
          </cell>
          <cell r="Q496">
            <v>0</v>
          </cell>
          <cell r="R496">
            <v>0</v>
          </cell>
          <cell r="S496">
            <v>-2229693.7511690422</v>
          </cell>
        </row>
        <row r="497">
          <cell r="A497" t="str">
            <v>LU059226983044180</v>
          </cell>
          <cell r="C497" t="str">
            <v>LU0592269830</v>
          </cell>
          <cell r="J497">
            <v>44180</v>
          </cell>
          <cell r="K497">
            <v>1061391.8689999999</v>
          </cell>
          <cell r="M497">
            <v>-13952.913293816986</v>
          </cell>
          <cell r="O497">
            <v>8046066.4696024759</v>
          </cell>
          <cell r="Q497">
            <v>0</v>
          </cell>
          <cell r="R497">
            <v>0</v>
          </cell>
          <cell r="S497">
            <v>-2229693.7511690422</v>
          </cell>
        </row>
        <row r="498">
          <cell r="A498" t="str">
            <v>LU059226983044181</v>
          </cell>
          <cell r="C498" t="str">
            <v>LU0592269830</v>
          </cell>
          <cell r="J498">
            <v>44181</v>
          </cell>
          <cell r="K498">
            <v>1061391.8689999999</v>
          </cell>
          <cell r="M498">
            <v>15791.756706183014</v>
          </cell>
          <cell r="O498">
            <v>8061858.2263086587</v>
          </cell>
          <cell r="Q498">
            <v>0</v>
          </cell>
          <cell r="R498">
            <v>0</v>
          </cell>
          <cell r="S498">
            <v>-2229693.7511690422</v>
          </cell>
        </row>
        <row r="499">
          <cell r="A499" t="str">
            <v>LU059226983044182</v>
          </cell>
          <cell r="C499" t="str">
            <v>LU0592269830</v>
          </cell>
          <cell r="J499">
            <v>44182</v>
          </cell>
          <cell r="K499">
            <v>1061391.8689999999</v>
          </cell>
          <cell r="M499">
            <v>23823.196706183015</v>
          </cell>
          <cell r="O499">
            <v>8085681.423014842</v>
          </cell>
          <cell r="Q499">
            <v>0</v>
          </cell>
          <cell r="R499">
            <v>0</v>
          </cell>
          <cell r="S499">
            <v>-2229693.7511690422</v>
          </cell>
        </row>
        <row r="500">
          <cell r="A500" t="str">
            <v>LU059226983044183</v>
          </cell>
          <cell r="C500" t="str">
            <v>LU0592269830</v>
          </cell>
          <cell r="J500">
            <v>44183</v>
          </cell>
          <cell r="K500">
            <v>1061391.8689999999</v>
          </cell>
          <cell r="M500">
            <v>14765.006706183014</v>
          </cell>
          <cell r="O500">
            <v>8100446.4297210248</v>
          </cell>
          <cell r="Q500">
            <v>0</v>
          </cell>
          <cell r="R500">
            <v>0</v>
          </cell>
          <cell r="S500">
            <v>-2229693.7511690422</v>
          </cell>
        </row>
        <row r="501">
          <cell r="A501" t="str">
            <v>LU059226983044186</v>
          </cell>
          <cell r="C501" t="str">
            <v>LU0592269830</v>
          </cell>
          <cell r="J501">
            <v>44186</v>
          </cell>
          <cell r="K501">
            <v>1061391.8689999999</v>
          </cell>
          <cell r="M501">
            <v>43085.466706183019</v>
          </cell>
          <cell r="O501">
            <v>8143531.8964272076</v>
          </cell>
          <cell r="Q501">
            <v>0</v>
          </cell>
          <cell r="R501">
            <v>0</v>
          </cell>
          <cell r="S501">
            <v>-2229693.7511690422</v>
          </cell>
        </row>
        <row r="502">
          <cell r="A502" t="str">
            <v>LU059226983044187</v>
          </cell>
          <cell r="C502" t="str">
            <v>LU0592269830</v>
          </cell>
          <cell r="J502">
            <v>44187</v>
          </cell>
          <cell r="K502">
            <v>1061391.8689999999</v>
          </cell>
          <cell r="M502">
            <v>9799.7367061830137</v>
          </cell>
          <cell r="O502">
            <v>8153331.6331333909</v>
          </cell>
          <cell r="Q502">
            <v>0</v>
          </cell>
          <cell r="R502">
            <v>0</v>
          </cell>
          <cell r="S502">
            <v>-2229693.7511690422</v>
          </cell>
        </row>
        <row r="503">
          <cell r="A503" t="str">
            <v>LU059226983044188</v>
          </cell>
          <cell r="C503" t="str">
            <v>LU0592269830</v>
          </cell>
          <cell r="J503">
            <v>44188</v>
          </cell>
          <cell r="K503">
            <v>1061391.8689999999</v>
          </cell>
          <cell r="M503">
            <v>13259.946706183013</v>
          </cell>
          <cell r="O503">
            <v>8166591.5798395742</v>
          </cell>
          <cell r="Q503">
            <v>0</v>
          </cell>
          <cell r="R503">
            <v>0</v>
          </cell>
          <cell r="S503">
            <v>-2229693.7511690422</v>
          </cell>
        </row>
        <row r="504">
          <cell r="A504" t="str">
            <v>LU059226983044193</v>
          </cell>
          <cell r="C504" t="str">
            <v>LU0592269830</v>
          </cell>
          <cell r="J504">
            <v>44193</v>
          </cell>
          <cell r="K504">
            <v>1061391.8689999999</v>
          </cell>
          <cell r="M504">
            <v>74285.556706183022</v>
          </cell>
          <cell r="O504">
            <v>8240877.1365457568</v>
          </cell>
          <cell r="Q504">
            <v>0</v>
          </cell>
          <cell r="R504">
            <v>0</v>
          </cell>
          <cell r="S504">
            <v>-2229693.7511690422</v>
          </cell>
        </row>
        <row r="505">
          <cell r="A505" t="str">
            <v>LU059226983044194</v>
          </cell>
          <cell r="C505" t="str">
            <v>LU0592269830</v>
          </cell>
          <cell r="J505">
            <v>44194</v>
          </cell>
          <cell r="K505">
            <v>1061391.8689999999</v>
          </cell>
          <cell r="M505">
            <v>40093.866706183013</v>
          </cell>
          <cell r="O505">
            <v>8280971.00325194</v>
          </cell>
          <cell r="Q505">
            <v>0</v>
          </cell>
          <cell r="R505">
            <v>0</v>
          </cell>
          <cell r="S505">
            <v>-2229693.7511690422</v>
          </cell>
        </row>
        <row r="506">
          <cell r="A506" t="str">
            <v>LU059226983044195</v>
          </cell>
          <cell r="C506" t="str">
            <v>LU0592269830</v>
          </cell>
          <cell r="J506">
            <v>44195</v>
          </cell>
          <cell r="K506">
            <v>1061391.8689999999</v>
          </cell>
          <cell r="M506">
            <v>19716.756706183012</v>
          </cell>
          <cell r="O506">
            <v>8300687.7599581229</v>
          </cell>
          <cell r="Q506">
            <v>0</v>
          </cell>
          <cell r="R506">
            <v>0</v>
          </cell>
          <cell r="S506">
            <v>-2229693.7511690422</v>
          </cell>
        </row>
        <row r="507">
          <cell r="A507" t="str">
            <v>LU059226983044196</v>
          </cell>
          <cell r="C507" t="str">
            <v>LU0592269830</v>
          </cell>
          <cell r="J507">
            <v>44196</v>
          </cell>
          <cell r="K507">
            <v>1061391.8689999999</v>
          </cell>
          <cell r="M507">
            <v>3585.5667061830172</v>
          </cell>
          <cell r="O507">
            <v>8304273.3266643062</v>
          </cell>
          <cell r="Q507">
            <v>0</v>
          </cell>
          <cell r="R507">
            <v>0</v>
          </cell>
          <cell r="S507">
            <v>-2229693.7511690422</v>
          </cell>
        </row>
        <row r="508">
          <cell r="A508" t="str">
            <v>LU160064501143832</v>
          </cell>
          <cell r="C508" t="str">
            <v>LU1600645011</v>
          </cell>
          <cell r="J508">
            <v>43832</v>
          </cell>
          <cell r="K508">
            <v>610334.51899999997</v>
          </cell>
          <cell r="M508">
            <v>-10134.818428356413</v>
          </cell>
          <cell r="O508">
            <v>-10134.818428356413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LU160064501143833</v>
          </cell>
          <cell r="C509" t="str">
            <v>LU1600645011</v>
          </cell>
          <cell r="J509">
            <v>43833</v>
          </cell>
          <cell r="K509">
            <v>610334.51899999997</v>
          </cell>
          <cell r="M509">
            <v>-9877.4184283564155</v>
          </cell>
          <cell r="O509">
            <v>-20012.236856712829</v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LU160064501143836</v>
          </cell>
          <cell r="C510" t="str">
            <v>LU1600645011</v>
          </cell>
          <cell r="J510">
            <v>43836</v>
          </cell>
          <cell r="K510">
            <v>610334.51899999997</v>
          </cell>
          <cell r="M510">
            <v>-12691.768428356414</v>
          </cell>
          <cell r="O510">
            <v>-32704.005285069245</v>
          </cell>
          <cell r="Q510">
            <v>0</v>
          </cell>
          <cell r="R510">
            <v>0</v>
          </cell>
          <cell r="S510">
            <v>0</v>
          </cell>
        </row>
        <row r="511">
          <cell r="A511" t="str">
            <v>LU160064501143837</v>
          </cell>
          <cell r="C511" t="str">
            <v>LU1600645011</v>
          </cell>
          <cell r="J511">
            <v>43837</v>
          </cell>
          <cell r="K511">
            <v>610334.51899999997</v>
          </cell>
          <cell r="M511">
            <v>-10393.448428356414</v>
          </cell>
          <cell r="O511">
            <v>-43097.453713425661</v>
          </cell>
          <cell r="Q511">
            <v>0</v>
          </cell>
          <cell r="R511">
            <v>0</v>
          </cell>
          <cell r="S511">
            <v>0</v>
          </cell>
        </row>
        <row r="512">
          <cell r="A512" t="str">
            <v>LU160064501143838</v>
          </cell>
          <cell r="C512" t="str">
            <v>LU1600645011</v>
          </cell>
          <cell r="J512">
            <v>43838</v>
          </cell>
          <cell r="K512">
            <v>610334.51899999997</v>
          </cell>
          <cell r="M512">
            <v>1715.7815716435882</v>
          </cell>
          <cell r="O512">
            <v>-41381.672141782074</v>
          </cell>
          <cell r="Q512">
            <v>0</v>
          </cell>
          <cell r="R512">
            <v>0</v>
          </cell>
          <cell r="S512">
            <v>0</v>
          </cell>
        </row>
        <row r="513">
          <cell r="A513" t="str">
            <v>LU160064501143839</v>
          </cell>
          <cell r="C513" t="str">
            <v>LU1600645011</v>
          </cell>
          <cell r="J513">
            <v>43839</v>
          </cell>
          <cell r="K513">
            <v>610334.51899999997</v>
          </cell>
          <cell r="M513">
            <v>15497.261571643585</v>
          </cell>
          <cell r="O513">
            <v>-25884.410570138491</v>
          </cell>
          <cell r="Q513">
            <v>0</v>
          </cell>
          <cell r="R513">
            <v>0</v>
          </cell>
          <cell r="S513">
            <v>0</v>
          </cell>
        </row>
        <row r="514">
          <cell r="A514" t="str">
            <v>LU160064501143840</v>
          </cell>
          <cell r="C514" t="str">
            <v>LU1600645011</v>
          </cell>
          <cell r="J514">
            <v>43840</v>
          </cell>
          <cell r="K514">
            <v>610334.51899999997</v>
          </cell>
          <cell r="M514">
            <v>1115.341571643585</v>
          </cell>
          <cell r="O514">
            <v>-24769.068998494906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LU160064501143843</v>
          </cell>
          <cell r="C515" t="str">
            <v>LU1600645011</v>
          </cell>
          <cell r="J515">
            <v>43843</v>
          </cell>
          <cell r="K515">
            <v>610334.51899999997</v>
          </cell>
          <cell r="M515">
            <v>55300.051571643569</v>
          </cell>
          <cell r="O515">
            <v>30530.982573148664</v>
          </cell>
          <cell r="Q515">
            <v>0</v>
          </cell>
          <cell r="R515">
            <v>0</v>
          </cell>
          <cell r="S515">
            <v>0</v>
          </cell>
        </row>
        <row r="516">
          <cell r="A516" t="str">
            <v>LU160064501143844</v>
          </cell>
          <cell r="C516" t="str">
            <v>LU1600645011</v>
          </cell>
          <cell r="J516">
            <v>43844</v>
          </cell>
          <cell r="K516">
            <v>610334.51899999997</v>
          </cell>
          <cell r="M516">
            <v>-14373.828428356415</v>
          </cell>
          <cell r="O516">
            <v>16157.154144792248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LU160064501143845</v>
          </cell>
          <cell r="C517" t="str">
            <v>LU1600645011</v>
          </cell>
          <cell r="J517">
            <v>43845</v>
          </cell>
          <cell r="K517">
            <v>610334.51899999997</v>
          </cell>
          <cell r="M517">
            <v>40542.681571643581</v>
          </cell>
          <cell r="O517">
            <v>56699.835716435831</v>
          </cell>
          <cell r="Q517">
            <v>0</v>
          </cell>
          <cell r="R517">
            <v>0</v>
          </cell>
          <cell r="S517">
            <v>0</v>
          </cell>
        </row>
        <row r="518">
          <cell r="A518" t="str">
            <v>LU160064501143846</v>
          </cell>
          <cell r="C518" t="str">
            <v>LU1600645011</v>
          </cell>
          <cell r="J518">
            <v>43846</v>
          </cell>
          <cell r="K518">
            <v>610334.51899999997</v>
          </cell>
          <cell r="M518">
            <v>-5817.8684283564171</v>
          </cell>
          <cell r="O518">
            <v>50881.967288079417</v>
          </cell>
          <cell r="Q518">
            <v>0</v>
          </cell>
          <cell r="R518">
            <v>0</v>
          </cell>
          <cell r="S518">
            <v>0</v>
          </cell>
        </row>
        <row r="519">
          <cell r="A519" t="str">
            <v>LU160064501143847</v>
          </cell>
          <cell r="C519" t="str">
            <v>LU1600645011</v>
          </cell>
          <cell r="J519">
            <v>43847</v>
          </cell>
          <cell r="K519">
            <v>610334.51899999997</v>
          </cell>
          <cell r="M519">
            <v>1869.0615716435848</v>
          </cell>
          <cell r="O519">
            <v>52751.028859723003</v>
          </cell>
          <cell r="Q519">
            <v>0</v>
          </cell>
          <cell r="R519">
            <v>0</v>
          </cell>
          <cell r="S519">
            <v>0</v>
          </cell>
        </row>
        <row r="520">
          <cell r="A520" t="str">
            <v>LU160064501143850</v>
          </cell>
          <cell r="C520" t="str">
            <v>LU1600645011</v>
          </cell>
          <cell r="J520">
            <v>43850</v>
          </cell>
          <cell r="K520">
            <v>610334.51899999997</v>
          </cell>
          <cell r="M520">
            <v>-4712.7684283564149</v>
          </cell>
          <cell r="O520">
            <v>48038.260431366587</v>
          </cell>
          <cell r="Q520">
            <v>0</v>
          </cell>
          <cell r="R520">
            <v>0</v>
          </cell>
          <cell r="S520">
            <v>0</v>
          </cell>
        </row>
        <row r="521">
          <cell r="A521" t="str">
            <v>LU160064501143851</v>
          </cell>
          <cell r="C521" t="str">
            <v>LU1600645011</v>
          </cell>
          <cell r="J521">
            <v>43851</v>
          </cell>
          <cell r="K521">
            <v>610334.51899999997</v>
          </cell>
          <cell r="M521">
            <v>-19854.178428356416</v>
          </cell>
          <cell r="O521">
            <v>28184.082003010171</v>
          </cell>
          <cell r="Q521">
            <v>0</v>
          </cell>
          <cell r="R521">
            <v>0</v>
          </cell>
          <cell r="S521">
            <v>0</v>
          </cell>
        </row>
        <row r="522">
          <cell r="A522" t="str">
            <v>LU160064501143852</v>
          </cell>
          <cell r="C522" t="str">
            <v>LU1600645011</v>
          </cell>
          <cell r="J522">
            <v>43852</v>
          </cell>
          <cell r="K522">
            <v>610334.51899999997</v>
          </cell>
          <cell r="M522">
            <v>-9495.768428356414</v>
          </cell>
          <cell r="O522">
            <v>18688.313574653759</v>
          </cell>
          <cell r="Q522">
            <v>0</v>
          </cell>
          <cell r="R522">
            <v>0</v>
          </cell>
          <cell r="S522">
            <v>0</v>
          </cell>
        </row>
        <row r="523">
          <cell r="A523" t="str">
            <v>LU160064501143853</v>
          </cell>
          <cell r="C523" t="str">
            <v>LU1600645011</v>
          </cell>
          <cell r="J523">
            <v>43853</v>
          </cell>
          <cell r="K523">
            <v>610334.51899999997</v>
          </cell>
          <cell r="M523">
            <v>-14671.238428356413</v>
          </cell>
          <cell r="O523">
            <v>4017.0751462973458</v>
          </cell>
          <cell r="Q523">
            <v>0</v>
          </cell>
          <cell r="R523">
            <v>0</v>
          </cell>
          <cell r="S523">
            <v>0</v>
          </cell>
        </row>
        <row r="524">
          <cell r="A524" t="str">
            <v>LU160064501143854</v>
          </cell>
          <cell r="C524" t="str">
            <v>LU1600645011</v>
          </cell>
          <cell r="J524">
            <v>43854</v>
          </cell>
          <cell r="K524">
            <v>610334.51899999997</v>
          </cell>
          <cell r="M524">
            <v>-5025.8484283564158</v>
          </cell>
          <cell r="O524">
            <v>-1008.77328205907</v>
          </cell>
          <cell r="Q524">
            <v>0</v>
          </cell>
          <cell r="R524">
            <v>0</v>
          </cell>
          <cell r="S524">
            <v>0</v>
          </cell>
        </row>
        <row r="525">
          <cell r="A525" t="str">
            <v>LU160064501143857</v>
          </cell>
          <cell r="C525" t="str">
            <v>LU1600645011</v>
          </cell>
          <cell r="J525">
            <v>43857</v>
          </cell>
          <cell r="K525">
            <v>610334.51899999997</v>
          </cell>
          <cell r="M525">
            <v>-19349.578428356417</v>
          </cell>
          <cell r="O525">
            <v>-20358.351710415489</v>
          </cell>
          <cell r="Q525">
            <v>0</v>
          </cell>
          <cell r="R525">
            <v>0</v>
          </cell>
          <cell r="S525">
            <v>0</v>
          </cell>
        </row>
        <row r="526">
          <cell r="A526" t="str">
            <v>LU160064501143858</v>
          </cell>
          <cell r="C526" t="str">
            <v>LU1600645011</v>
          </cell>
          <cell r="J526">
            <v>43858</v>
          </cell>
          <cell r="K526">
            <v>610334.51899999997</v>
          </cell>
          <cell r="M526">
            <v>11326.131571643586</v>
          </cell>
          <cell r="O526">
            <v>-9032.2201387719033</v>
          </cell>
          <cell r="Q526">
            <v>0</v>
          </cell>
          <cell r="R526">
            <v>0</v>
          </cell>
          <cell r="S526">
            <v>0</v>
          </cell>
        </row>
        <row r="527">
          <cell r="A527" t="str">
            <v>LU160064501143859</v>
          </cell>
          <cell r="C527" t="str">
            <v>LU1600645011</v>
          </cell>
          <cell r="J527">
            <v>43859</v>
          </cell>
          <cell r="K527">
            <v>610334.51899999997</v>
          </cell>
          <cell r="M527">
            <v>43540.501571643574</v>
          </cell>
          <cell r="O527">
            <v>34508.28143287167</v>
          </cell>
          <cell r="Q527">
            <v>0</v>
          </cell>
          <cell r="R527">
            <v>0</v>
          </cell>
          <cell r="S527">
            <v>0</v>
          </cell>
        </row>
        <row r="528">
          <cell r="A528" t="str">
            <v>LU160064501143860</v>
          </cell>
          <cell r="C528" t="str">
            <v>LU1600645011</v>
          </cell>
          <cell r="J528">
            <v>43860</v>
          </cell>
          <cell r="K528">
            <v>610334.51899999997</v>
          </cell>
          <cell r="M528">
            <v>-36527.628428356416</v>
          </cell>
          <cell r="O528">
            <v>-2019.346995484746</v>
          </cell>
          <cell r="Q528">
            <v>0</v>
          </cell>
          <cell r="R528">
            <v>0</v>
          </cell>
          <cell r="S528">
            <v>0</v>
          </cell>
        </row>
        <row r="529">
          <cell r="A529" t="str">
            <v>LU160064501143861</v>
          </cell>
          <cell r="C529" t="str">
            <v>LU1600645011</v>
          </cell>
          <cell r="J529">
            <v>43861</v>
          </cell>
          <cell r="K529">
            <v>610334.51899999997</v>
          </cell>
          <cell r="M529">
            <v>10618.371571643587</v>
          </cell>
          <cell r="O529">
            <v>8599.0245761588412</v>
          </cell>
          <cell r="Q529">
            <v>0</v>
          </cell>
          <cell r="R529">
            <v>0</v>
          </cell>
          <cell r="S529">
            <v>0</v>
          </cell>
        </row>
        <row r="530">
          <cell r="A530" t="str">
            <v>LU160064501143864</v>
          </cell>
          <cell r="C530" t="str">
            <v>LU1600645011</v>
          </cell>
          <cell r="J530">
            <v>43864</v>
          </cell>
          <cell r="K530">
            <v>614525.92299999995</v>
          </cell>
          <cell r="M530">
            <v>6646.2915716435846</v>
          </cell>
          <cell r="O530">
            <v>15245.316147802427</v>
          </cell>
          <cell r="Q530">
            <v>0</v>
          </cell>
          <cell r="R530">
            <v>59.052838865583333</v>
          </cell>
          <cell r="S530">
            <v>59.052838865583333</v>
          </cell>
        </row>
        <row r="531">
          <cell r="A531" t="str">
            <v>LU160064501143865</v>
          </cell>
          <cell r="C531" t="str">
            <v>LU1600645011</v>
          </cell>
          <cell r="J531">
            <v>43865</v>
          </cell>
          <cell r="K531">
            <v>614525.92299999995</v>
          </cell>
          <cell r="M531">
            <v>1926.1315716435845</v>
          </cell>
          <cell r="O531">
            <v>17171.447719446012</v>
          </cell>
          <cell r="Q531">
            <v>0</v>
          </cell>
          <cell r="R531">
            <v>0</v>
          </cell>
          <cell r="S531">
            <v>59.052838865583333</v>
          </cell>
        </row>
        <row r="532">
          <cell r="A532" t="str">
            <v>LU160064501143866</v>
          </cell>
          <cell r="C532" t="str">
            <v>LU1600645011</v>
          </cell>
          <cell r="J532">
            <v>43866</v>
          </cell>
          <cell r="K532">
            <v>614525.92299999995</v>
          </cell>
          <cell r="M532">
            <v>3461.3515716435841</v>
          </cell>
          <cell r="O532">
            <v>20632.799291089595</v>
          </cell>
          <cell r="Q532">
            <v>0</v>
          </cell>
          <cell r="R532">
            <v>0</v>
          </cell>
          <cell r="S532">
            <v>59.052838865583333</v>
          </cell>
        </row>
        <row r="533">
          <cell r="A533" t="str">
            <v>LU160064501143867</v>
          </cell>
          <cell r="C533" t="str">
            <v>LU1600645011</v>
          </cell>
          <cell r="J533">
            <v>43867</v>
          </cell>
          <cell r="K533">
            <v>614525.92299999995</v>
          </cell>
          <cell r="M533">
            <v>11189.471571643584</v>
          </cell>
          <cell r="O533">
            <v>31822.270862733181</v>
          </cell>
          <cell r="Q533">
            <v>0</v>
          </cell>
          <cell r="R533">
            <v>0</v>
          </cell>
          <cell r="S533">
            <v>59.052838865583333</v>
          </cell>
        </row>
        <row r="534">
          <cell r="A534" t="str">
            <v>LU160064501143868</v>
          </cell>
          <cell r="C534" t="str">
            <v>LU1600645011</v>
          </cell>
          <cell r="J534">
            <v>43868</v>
          </cell>
          <cell r="K534">
            <v>614525.92299999995</v>
          </cell>
          <cell r="M534">
            <v>1775.591571643585</v>
          </cell>
          <cell r="O534">
            <v>33597.862434376766</v>
          </cell>
          <cell r="Q534">
            <v>0</v>
          </cell>
          <cell r="R534">
            <v>0</v>
          </cell>
          <cell r="S534">
            <v>59.052838865583333</v>
          </cell>
        </row>
        <row r="535">
          <cell r="A535" t="str">
            <v>LU160064501143871</v>
          </cell>
          <cell r="C535" t="str">
            <v>LU1600645011</v>
          </cell>
          <cell r="J535">
            <v>43871</v>
          </cell>
          <cell r="K535">
            <v>614525.92299999995</v>
          </cell>
          <cell r="M535">
            <v>-6613.3384283564155</v>
          </cell>
          <cell r="O535">
            <v>26984.52400602035</v>
          </cell>
          <cell r="Q535">
            <v>0</v>
          </cell>
          <cell r="R535">
            <v>0</v>
          </cell>
          <cell r="S535">
            <v>59.052838865583333</v>
          </cell>
        </row>
        <row r="536">
          <cell r="A536" t="str">
            <v>LU160064501143872</v>
          </cell>
          <cell r="C536" t="str">
            <v>LU1600645011</v>
          </cell>
          <cell r="J536">
            <v>43872</v>
          </cell>
          <cell r="K536">
            <v>614525.92299999995</v>
          </cell>
          <cell r="M536">
            <v>1740.0115716435841</v>
          </cell>
          <cell r="O536">
            <v>28724.535577663934</v>
          </cell>
          <cell r="Q536">
            <v>0</v>
          </cell>
          <cell r="R536">
            <v>0</v>
          </cell>
          <cell r="S536">
            <v>59.052838865583333</v>
          </cell>
        </row>
        <row r="537">
          <cell r="A537" t="str">
            <v>LU160064501143873</v>
          </cell>
          <cell r="C537" t="str">
            <v>LU1600645011</v>
          </cell>
          <cell r="J537">
            <v>43873</v>
          </cell>
          <cell r="K537">
            <v>614525.92299999995</v>
          </cell>
          <cell r="M537">
            <v>836.65157164357356</v>
          </cell>
          <cell r="O537">
            <v>29561.187149307509</v>
          </cell>
          <cell r="Q537">
            <v>0</v>
          </cell>
          <cell r="R537">
            <v>0</v>
          </cell>
          <cell r="S537">
            <v>59.052838865583333</v>
          </cell>
        </row>
        <row r="538">
          <cell r="A538" t="str">
            <v>LU160064501143874</v>
          </cell>
          <cell r="C538" t="str">
            <v>LU1600645011</v>
          </cell>
          <cell r="J538">
            <v>43874</v>
          </cell>
          <cell r="K538">
            <v>614525.92299999995</v>
          </cell>
          <cell r="M538">
            <v>-773.06842835641578</v>
          </cell>
          <cell r="O538">
            <v>28788.118720951094</v>
          </cell>
          <cell r="Q538">
            <v>0</v>
          </cell>
          <cell r="R538">
            <v>0</v>
          </cell>
          <cell r="S538">
            <v>59.052838865583333</v>
          </cell>
        </row>
        <row r="539">
          <cell r="A539" t="str">
            <v>LU160064501143875</v>
          </cell>
          <cell r="C539" t="str">
            <v>LU1600645011</v>
          </cell>
          <cell r="J539">
            <v>43875</v>
          </cell>
          <cell r="K539">
            <v>614525.92299999995</v>
          </cell>
          <cell r="M539">
            <v>7610.2715716435841</v>
          </cell>
          <cell r="O539">
            <v>36398.390292594675</v>
          </cell>
          <cell r="Q539">
            <v>0</v>
          </cell>
          <cell r="R539">
            <v>0</v>
          </cell>
          <cell r="S539">
            <v>59.052838865583333</v>
          </cell>
        </row>
        <row r="540">
          <cell r="A540" t="str">
            <v>LU160064501143878</v>
          </cell>
          <cell r="C540" t="str">
            <v>LU1600645011</v>
          </cell>
          <cell r="J540">
            <v>43878</v>
          </cell>
          <cell r="K540">
            <v>614525.92299999995</v>
          </cell>
          <cell r="M540">
            <v>34897.661571643584</v>
          </cell>
          <cell r="O540">
            <v>71296.051864238252</v>
          </cell>
          <cell r="Q540">
            <v>0</v>
          </cell>
          <cell r="R540">
            <v>0</v>
          </cell>
          <cell r="S540">
            <v>59.052838865583333</v>
          </cell>
        </row>
        <row r="541">
          <cell r="A541" t="str">
            <v>LU160064501143879</v>
          </cell>
          <cell r="C541" t="str">
            <v>LU1600645011</v>
          </cell>
          <cell r="J541">
            <v>43879</v>
          </cell>
          <cell r="K541">
            <v>614525.92299999995</v>
          </cell>
          <cell r="M541">
            <v>23687.281571643583</v>
          </cell>
          <cell r="O541">
            <v>94983.333435881839</v>
          </cell>
          <cell r="Q541">
            <v>0</v>
          </cell>
          <cell r="R541">
            <v>0</v>
          </cell>
          <cell r="S541">
            <v>59.052838865583333</v>
          </cell>
        </row>
        <row r="542">
          <cell r="A542" t="str">
            <v>LU160064501143880</v>
          </cell>
          <cell r="C542" t="str">
            <v>LU1600645011</v>
          </cell>
          <cell r="J542">
            <v>43880</v>
          </cell>
          <cell r="K542">
            <v>614525.92299999995</v>
          </cell>
          <cell r="M542">
            <v>7969.7815716435844</v>
          </cell>
          <cell r="O542">
            <v>102953.11500752543</v>
          </cell>
          <cell r="Q542">
            <v>0</v>
          </cell>
          <cell r="R542">
            <v>0</v>
          </cell>
          <cell r="S542">
            <v>59.052838865583333</v>
          </cell>
        </row>
        <row r="543">
          <cell r="A543" t="str">
            <v>LU160064501143881</v>
          </cell>
          <cell r="C543" t="str">
            <v>LU1600645011</v>
          </cell>
          <cell r="J543">
            <v>43881</v>
          </cell>
          <cell r="K543">
            <v>614525.92299999995</v>
          </cell>
          <cell r="M543">
            <v>5881.3215716435834</v>
          </cell>
          <cell r="O543">
            <v>108834.43657916901</v>
          </cell>
          <cell r="Q543">
            <v>0</v>
          </cell>
          <cell r="R543">
            <v>0</v>
          </cell>
          <cell r="S543">
            <v>59.052838865583333</v>
          </cell>
        </row>
        <row r="544">
          <cell r="A544" t="str">
            <v>LU160064501143882</v>
          </cell>
          <cell r="C544" t="str">
            <v>LU1600645011</v>
          </cell>
          <cell r="J544">
            <v>43882</v>
          </cell>
          <cell r="K544">
            <v>614525.92299999995</v>
          </cell>
          <cell r="M544">
            <v>-7754.2384283564161</v>
          </cell>
          <cell r="O544">
            <v>101080.19815081259</v>
          </cell>
          <cell r="Q544">
            <v>0</v>
          </cell>
          <cell r="R544">
            <v>0</v>
          </cell>
          <cell r="S544">
            <v>59.052838865583333</v>
          </cell>
        </row>
        <row r="545">
          <cell r="A545" t="str">
            <v>LU160064501143885</v>
          </cell>
          <cell r="C545" t="str">
            <v>LU1600645011</v>
          </cell>
          <cell r="J545">
            <v>43885</v>
          </cell>
          <cell r="K545">
            <v>614525.92299999995</v>
          </cell>
          <cell r="M545">
            <v>-17998.098428356414</v>
          </cell>
          <cell r="O545">
            <v>83082.099722456172</v>
          </cell>
          <cell r="Q545">
            <v>0</v>
          </cell>
          <cell r="R545">
            <v>0</v>
          </cell>
          <cell r="S545">
            <v>59.052838865583333</v>
          </cell>
        </row>
        <row r="546">
          <cell r="A546" t="str">
            <v>LU160064501143886</v>
          </cell>
          <cell r="C546" t="str">
            <v>LU1600645011</v>
          </cell>
          <cell r="J546">
            <v>43886</v>
          </cell>
          <cell r="K546">
            <v>614525.92299999995</v>
          </cell>
          <cell r="M546">
            <v>-21791.288428356416</v>
          </cell>
          <cell r="O546">
            <v>61290.811294099753</v>
          </cell>
          <cell r="Q546">
            <v>0</v>
          </cell>
          <cell r="R546">
            <v>0</v>
          </cell>
          <cell r="S546">
            <v>59.052838865583333</v>
          </cell>
        </row>
        <row r="547">
          <cell r="A547" t="str">
            <v>LU160064501143887</v>
          </cell>
          <cell r="C547" t="str">
            <v>LU1600645011</v>
          </cell>
          <cell r="J547">
            <v>43887</v>
          </cell>
          <cell r="K547">
            <v>614525.92299999995</v>
          </cell>
          <cell r="M547">
            <v>11017.001571643579</v>
          </cell>
          <cell r="O547">
            <v>72307.812865743326</v>
          </cell>
          <cell r="Q547">
            <v>0</v>
          </cell>
          <cell r="R547">
            <v>0</v>
          </cell>
          <cell r="S547">
            <v>59.052838865583333</v>
          </cell>
        </row>
        <row r="548">
          <cell r="A548" t="str">
            <v>LU160064501143888</v>
          </cell>
          <cell r="C548" t="str">
            <v>LU1600645011</v>
          </cell>
          <cell r="J548">
            <v>43888</v>
          </cell>
          <cell r="K548">
            <v>614525.92299999995</v>
          </cell>
          <cell r="M548">
            <v>-32634.798428356418</v>
          </cell>
          <cell r="O548">
            <v>39673.014437386912</v>
          </cell>
          <cell r="Q548">
            <v>0</v>
          </cell>
          <cell r="R548">
            <v>0</v>
          </cell>
          <cell r="S548">
            <v>59.052838865583333</v>
          </cell>
        </row>
        <row r="549">
          <cell r="A549" t="str">
            <v>LU160064501143889</v>
          </cell>
          <cell r="C549" t="str">
            <v>LU1600645011</v>
          </cell>
          <cell r="J549">
            <v>43889</v>
          </cell>
          <cell r="K549">
            <v>614525.92299999995</v>
          </cell>
          <cell r="M549">
            <v>2725.3715716435845</v>
          </cell>
          <cell r="O549">
            <v>42398.386009030495</v>
          </cell>
          <cell r="Q549">
            <v>0</v>
          </cell>
          <cell r="R549">
            <v>0</v>
          </cell>
          <cell r="S549">
            <v>59.052838865583333</v>
          </cell>
        </row>
        <row r="550">
          <cell r="A550" t="str">
            <v>LU160064501143892</v>
          </cell>
          <cell r="C550" t="str">
            <v>LU1600645011</v>
          </cell>
          <cell r="J550">
            <v>43892</v>
          </cell>
          <cell r="K550">
            <v>597489.03799999994</v>
          </cell>
          <cell r="M550">
            <v>10924.001571643585</v>
          </cell>
          <cell r="O550">
            <v>53322.387580674083</v>
          </cell>
          <cell r="Q550">
            <v>0</v>
          </cell>
          <cell r="R550">
            <v>-1177.0740272679079</v>
          </cell>
          <cell r="S550">
            <v>-1118.0211884023247</v>
          </cell>
        </row>
        <row r="551">
          <cell r="A551" t="str">
            <v>LU160064501143893</v>
          </cell>
          <cell r="C551" t="str">
            <v>LU1600645011</v>
          </cell>
          <cell r="J551">
            <v>43893</v>
          </cell>
          <cell r="K551">
            <v>597489.03799999994</v>
          </cell>
          <cell r="M551">
            <v>2232.4615716435846</v>
          </cell>
          <cell r="O551">
            <v>55554.849152317671</v>
          </cell>
          <cell r="Q551">
            <v>0</v>
          </cell>
          <cell r="R551">
            <v>0</v>
          </cell>
          <cell r="S551">
            <v>-1118.0211884023247</v>
          </cell>
        </row>
        <row r="552">
          <cell r="A552" t="str">
            <v>LU160064501143894</v>
          </cell>
          <cell r="C552" t="str">
            <v>LU1600645011</v>
          </cell>
          <cell r="J552">
            <v>43894</v>
          </cell>
          <cell r="K552">
            <v>597489.03799999994</v>
          </cell>
          <cell r="M552">
            <v>-307.24842835640834</v>
          </cell>
          <cell r="O552">
            <v>55247.600723961259</v>
          </cell>
          <cell r="Q552">
            <v>0</v>
          </cell>
          <cell r="R552">
            <v>0</v>
          </cell>
          <cell r="S552">
            <v>-1118.0211884023247</v>
          </cell>
        </row>
        <row r="553">
          <cell r="A553" t="str">
            <v>LU160064501143895</v>
          </cell>
          <cell r="C553" t="str">
            <v>LU1600645011</v>
          </cell>
          <cell r="J553">
            <v>43895</v>
          </cell>
          <cell r="K553">
            <v>597489.03799999994</v>
          </cell>
          <cell r="M553">
            <v>2221.7215716435849</v>
          </cell>
          <cell r="O553">
            <v>57469.322295604841</v>
          </cell>
          <cell r="Q553">
            <v>0</v>
          </cell>
          <cell r="R553">
            <v>0</v>
          </cell>
          <cell r="S553">
            <v>-1118.0211884023247</v>
          </cell>
        </row>
        <row r="554">
          <cell r="A554" t="str">
            <v>LU160064501143896</v>
          </cell>
          <cell r="C554" t="str">
            <v>LU1600645011</v>
          </cell>
          <cell r="J554">
            <v>43896</v>
          </cell>
          <cell r="K554">
            <v>597489.03799999994</v>
          </cell>
          <cell r="M554">
            <v>45943.631571643586</v>
          </cell>
          <cell r="O554">
            <v>103412.95386724843</v>
          </cell>
          <cell r="Q554">
            <v>0</v>
          </cell>
          <cell r="R554">
            <v>0</v>
          </cell>
          <cell r="S554">
            <v>-1118.0211884023247</v>
          </cell>
        </row>
        <row r="555">
          <cell r="A555" t="str">
            <v>LU160064501143899</v>
          </cell>
          <cell r="C555" t="str">
            <v>LU1600645011</v>
          </cell>
          <cell r="J555">
            <v>43899</v>
          </cell>
          <cell r="K555">
            <v>597489.03799999994</v>
          </cell>
          <cell r="M555">
            <v>771.9815716435844</v>
          </cell>
          <cell r="O555">
            <v>104184.93543889202</v>
          </cell>
          <cell r="Q555">
            <v>0</v>
          </cell>
          <cell r="R555">
            <v>0</v>
          </cell>
          <cell r="S555">
            <v>-1118.0211884023247</v>
          </cell>
        </row>
        <row r="556">
          <cell r="A556" t="str">
            <v>LU160064501143900</v>
          </cell>
          <cell r="C556" t="str">
            <v>LU1600645011</v>
          </cell>
          <cell r="J556">
            <v>43900</v>
          </cell>
          <cell r="K556">
            <v>597489.03799999994</v>
          </cell>
          <cell r="M556">
            <v>2147.2315716435842</v>
          </cell>
          <cell r="O556">
            <v>106332.1670105356</v>
          </cell>
          <cell r="Q556">
            <v>0</v>
          </cell>
          <cell r="R556">
            <v>0</v>
          </cell>
          <cell r="S556">
            <v>-1118.0211884023247</v>
          </cell>
        </row>
        <row r="557">
          <cell r="A557" t="str">
            <v>LU160064501143901</v>
          </cell>
          <cell r="C557" t="str">
            <v>LU1600645011</v>
          </cell>
          <cell r="J557">
            <v>43901</v>
          </cell>
          <cell r="K557">
            <v>597489.03799999994</v>
          </cell>
          <cell r="M557">
            <v>2452.1915716435842</v>
          </cell>
          <cell r="O557">
            <v>108784.35858217919</v>
          </cell>
          <cell r="Q557">
            <v>0</v>
          </cell>
          <cell r="R557">
            <v>0</v>
          </cell>
          <cell r="S557">
            <v>-1118.0211884023247</v>
          </cell>
        </row>
        <row r="558">
          <cell r="A558" t="str">
            <v>LU160064501143902</v>
          </cell>
          <cell r="C558" t="str">
            <v>LU1600645011</v>
          </cell>
          <cell r="J558">
            <v>43902</v>
          </cell>
          <cell r="K558">
            <v>597489.03799999994</v>
          </cell>
          <cell r="M558">
            <v>982.36157164358451</v>
          </cell>
          <cell r="O558">
            <v>109766.72015382278</v>
          </cell>
          <cell r="Q558">
            <v>0</v>
          </cell>
          <cell r="R558">
            <v>0</v>
          </cell>
          <cell r="S558">
            <v>-1118.0211884023247</v>
          </cell>
        </row>
        <row r="559">
          <cell r="A559" t="str">
            <v>LU160064501143903</v>
          </cell>
          <cell r="C559" t="str">
            <v>LU1600645011</v>
          </cell>
          <cell r="J559">
            <v>43903</v>
          </cell>
          <cell r="K559">
            <v>597489.03799999994</v>
          </cell>
          <cell r="M559">
            <v>4668.4015716436588</v>
          </cell>
          <cell r="O559">
            <v>114435.12172546644</v>
          </cell>
          <cell r="Q559">
            <v>0</v>
          </cell>
          <cell r="R559">
            <v>0</v>
          </cell>
          <cell r="S559">
            <v>-1118.0211884023247</v>
          </cell>
        </row>
        <row r="560">
          <cell r="A560" t="str">
            <v>LU160064501143906</v>
          </cell>
          <cell r="C560" t="str">
            <v>LU1600645011</v>
          </cell>
          <cell r="J560">
            <v>43906</v>
          </cell>
          <cell r="K560">
            <v>597489.03799999994</v>
          </cell>
          <cell r="M560">
            <v>15382.881571643584</v>
          </cell>
          <cell r="O560">
            <v>129818.00329711002</v>
          </cell>
          <cell r="Q560">
            <v>0</v>
          </cell>
          <cell r="R560">
            <v>0</v>
          </cell>
          <cell r="S560">
            <v>-1118.0211884023247</v>
          </cell>
        </row>
        <row r="561">
          <cell r="A561" t="str">
            <v>LU160064501143907</v>
          </cell>
          <cell r="C561" t="str">
            <v>LU1600645011</v>
          </cell>
          <cell r="J561">
            <v>43907</v>
          </cell>
          <cell r="K561">
            <v>597489.03799999994</v>
          </cell>
          <cell r="M561">
            <v>-2364.718428356422</v>
          </cell>
          <cell r="O561">
            <v>127453.28486875359</v>
          </cell>
          <cell r="Q561">
            <v>0</v>
          </cell>
          <cell r="R561">
            <v>0</v>
          </cell>
          <cell r="S561">
            <v>-1118.0211884023247</v>
          </cell>
        </row>
        <row r="562">
          <cell r="A562" t="str">
            <v>LU160064501143908</v>
          </cell>
          <cell r="C562" t="str">
            <v>LU1600645011</v>
          </cell>
          <cell r="J562">
            <v>43908</v>
          </cell>
          <cell r="K562">
            <v>597489.03799999994</v>
          </cell>
          <cell r="M562">
            <v>4256.5815716435909</v>
          </cell>
          <cell r="O562">
            <v>131709.86644039719</v>
          </cell>
          <cell r="Q562">
            <v>0</v>
          </cell>
          <cell r="R562">
            <v>0</v>
          </cell>
          <cell r="S562">
            <v>-1118.0211884023247</v>
          </cell>
        </row>
        <row r="563">
          <cell r="A563" t="str">
            <v>LU160064501143909</v>
          </cell>
          <cell r="C563" t="str">
            <v>LU1600645011</v>
          </cell>
          <cell r="J563">
            <v>43909</v>
          </cell>
          <cell r="K563">
            <v>597489.03799999994</v>
          </cell>
          <cell r="M563">
            <v>4623.4915716435844</v>
          </cell>
          <cell r="O563">
            <v>136333.35801204079</v>
          </cell>
          <cell r="Q563">
            <v>0</v>
          </cell>
          <cell r="R563">
            <v>0</v>
          </cell>
          <cell r="S563">
            <v>-1118.0211884023247</v>
          </cell>
        </row>
        <row r="564">
          <cell r="A564" t="str">
            <v>LU160064501143910</v>
          </cell>
          <cell r="C564" t="str">
            <v>LU1600645011</v>
          </cell>
          <cell r="J564">
            <v>43910</v>
          </cell>
          <cell r="K564">
            <v>597489.03799999994</v>
          </cell>
          <cell r="M564">
            <v>4088.3615716435825</v>
          </cell>
          <cell r="O564">
            <v>140421.71958368437</v>
          </cell>
          <cell r="Q564">
            <v>0</v>
          </cell>
          <cell r="R564">
            <v>0</v>
          </cell>
          <cell r="S564">
            <v>-1118.0211884023247</v>
          </cell>
        </row>
        <row r="565">
          <cell r="A565" t="str">
            <v>LU160064501143913</v>
          </cell>
          <cell r="C565" t="str">
            <v>LU1600645011</v>
          </cell>
          <cell r="J565">
            <v>43913</v>
          </cell>
          <cell r="K565">
            <v>597489.03799999994</v>
          </cell>
          <cell r="M565">
            <v>59501.651571643575</v>
          </cell>
          <cell r="O565">
            <v>199923.37115532794</v>
          </cell>
          <cell r="Q565">
            <v>0</v>
          </cell>
          <cell r="R565">
            <v>0</v>
          </cell>
          <cell r="S565">
            <v>-1118.0211884023247</v>
          </cell>
        </row>
        <row r="566">
          <cell r="A566" t="str">
            <v>LU160064501143914</v>
          </cell>
          <cell r="C566" t="str">
            <v>LU1600645011</v>
          </cell>
          <cell r="J566">
            <v>43914</v>
          </cell>
          <cell r="K566">
            <v>597489.03799999994</v>
          </cell>
          <cell r="M566">
            <v>-4893.6084283564151</v>
          </cell>
          <cell r="O566">
            <v>195029.76272697153</v>
          </cell>
          <cell r="Q566">
            <v>0</v>
          </cell>
          <cell r="R566">
            <v>0</v>
          </cell>
          <cell r="S566">
            <v>-1118.0211884023247</v>
          </cell>
        </row>
        <row r="567">
          <cell r="A567" t="str">
            <v>LU160064501143915</v>
          </cell>
          <cell r="C567" t="str">
            <v>LU1600645011</v>
          </cell>
          <cell r="J567">
            <v>43915</v>
          </cell>
          <cell r="K567">
            <v>597489.03799999994</v>
          </cell>
          <cell r="M567">
            <v>1744.5515716435841</v>
          </cell>
          <cell r="O567">
            <v>196774.31429861512</v>
          </cell>
          <cell r="Q567">
            <v>0</v>
          </cell>
          <cell r="R567">
            <v>0</v>
          </cell>
          <cell r="S567">
            <v>-1118.0211884023247</v>
          </cell>
        </row>
        <row r="568">
          <cell r="A568" t="str">
            <v>LU160064501143916</v>
          </cell>
          <cell r="C568" t="str">
            <v>LU1600645011</v>
          </cell>
          <cell r="J568">
            <v>43916</v>
          </cell>
          <cell r="K568">
            <v>597489.03799999994</v>
          </cell>
          <cell r="M568">
            <v>24340.081571643586</v>
          </cell>
          <cell r="O568">
            <v>221114.39587025871</v>
          </cell>
          <cell r="Q568">
            <v>0</v>
          </cell>
          <cell r="R568">
            <v>0</v>
          </cell>
          <cell r="S568">
            <v>-1118.0211884023247</v>
          </cell>
        </row>
        <row r="569">
          <cell r="A569" t="str">
            <v>LU160064501143917</v>
          </cell>
          <cell r="C569" t="str">
            <v>LU1600645011</v>
          </cell>
          <cell r="J569">
            <v>43917</v>
          </cell>
          <cell r="K569">
            <v>597489.03799999994</v>
          </cell>
          <cell r="M569">
            <v>11205.771571643589</v>
          </cell>
          <cell r="O569">
            <v>232320.1674419023</v>
          </cell>
          <cell r="Q569">
            <v>0</v>
          </cell>
          <cell r="R569">
            <v>0</v>
          </cell>
          <cell r="S569">
            <v>-1118.0211884023247</v>
          </cell>
        </row>
        <row r="570">
          <cell r="A570" t="str">
            <v>LU160064501143920</v>
          </cell>
          <cell r="C570" t="str">
            <v>LU1600645011</v>
          </cell>
          <cell r="J570">
            <v>43920</v>
          </cell>
          <cell r="K570">
            <v>597489.03799999994</v>
          </cell>
          <cell r="M570">
            <v>11606.581571643588</v>
          </cell>
          <cell r="O570">
            <v>243926.74901354589</v>
          </cell>
          <cell r="Q570">
            <v>0</v>
          </cell>
          <cell r="R570">
            <v>0</v>
          </cell>
          <cell r="S570">
            <v>-1118.0211884023247</v>
          </cell>
        </row>
        <row r="571">
          <cell r="A571" t="str">
            <v>LU160064501143921</v>
          </cell>
          <cell r="C571" t="str">
            <v>LU1600645011</v>
          </cell>
          <cell r="J571">
            <v>43921</v>
          </cell>
          <cell r="K571">
            <v>597489.03799999994</v>
          </cell>
          <cell r="M571">
            <v>2330.431571643584</v>
          </cell>
          <cell r="O571">
            <v>246257.18058518949</v>
          </cell>
          <cell r="Q571">
            <v>0</v>
          </cell>
          <cell r="R571">
            <v>0</v>
          </cell>
          <cell r="S571">
            <v>-1118.0211884023247</v>
          </cell>
        </row>
        <row r="572">
          <cell r="A572" t="str">
            <v>LU160064501143922</v>
          </cell>
          <cell r="C572" t="str">
            <v>LU1600645011</v>
          </cell>
          <cell r="J572">
            <v>43922</v>
          </cell>
          <cell r="K572">
            <v>597734.36499999999</v>
          </cell>
          <cell r="M572">
            <v>2610.8315716435836</v>
          </cell>
          <cell r="O572">
            <v>248868.01215683308</v>
          </cell>
          <cell r="Q572">
            <v>0</v>
          </cell>
          <cell r="R572">
            <v>100.65331869293222</v>
          </cell>
          <cell r="S572">
            <v>-1017.3678697093925</v>
          </cell>
        </row>
        <row r="573">
          <cell r="A573" t="str">
            <v>LU160064501143923</v>
          </cell>
          <cell r="C573" t="str">
            <v>LU1600645011</v>
          </cell>
          <cell r="J573">
            <v>43923</v>
          </cell>
          <cell r="K573">
            <v>597734.36499999999</v>
          </cell>
          <cell r="M573">
            <v>3442.1215716435836</v>
          </cell>
          <cell r="O573">
            <v>252310.13372847665</v>
          </cell>
          <cell r="Q573">
            <v>0</v>
          </cell>
          <cell r="R573">
            <v>0</v>
          </cell>
          <cell r="S573">
            <v>-1017.3678697093925</v>
          </cell>
        </row>
        <row r="574">
          <cell r="A574" t="str">
            <v>LU160064501143924</v>
          </cell>
          <cell r="C574" t="str">
            <v>LU1600645011</v>
          </cell>
          <cell r="J574">
            <v>43924</v>
          </cell>
          <cell r="K574">
            <v>597734.36499999999</v>
          </cell>
          <cell r="M574">
            <v>5814.6715716435856</v>
          </cell>
          <cell r="O574">
            <v>258124.80530012024</v>
          </cell>
          <cell r="Q574">
            <v>0</v>
          </cell>
          <cell r="R574">
            <v>0</v>
          </cell>
          <cell r="S574">
            <v>-1017.3678697093925</v>
          </cell>
        </row>
        <row r="575">
          <cell r="A575" t="str">
            <v>LU160064501143927</v>
          </cell>
          <cell r="C575" t="str">
            <v>LU1600645011</v>
          </cell>
          <cell r="J575">
            <v>43927</v>
          </cell>
          <cell r="K575">
            <v>597734.36499999999</v>
          </cell>
          <cell r="M575">
            <v>24647.961571643584</v>
          </cell>
          <cell r="O575">
            <v>282772.7668717638</v>
          </cell>
          <cell r="Q575">
            <v>0</v>
          </cell>
          <cell r="R575">
            <v>0</v>
          </cell>
          <cell r="S575">
            <v>-1017.3678697093925</v>
          </cell>
        </row>
        <row r="576">
          <cell r="A576" t="str">
            <v>LU160064501143928</v>
          </cell>
          <cell r="C576" t="str">
            <v>LU1600645011</v>
          </cell>
          <cell r="J576">
            <v>43928</v>
          </cell>
          <cell r="K576">
            <v>597734.36499999999</v>
          </cell>
          <cell r="M576">
            <v>64554.791571643589</v>
          </cell>
          <cell r="O576">
            <v>347327.55844340741</v>
          </cell>
          <cell r="Q576">
            <v>0</v>
          </cell>
          <cell r="R576">
            <v>0</v>
          </cell>
          <cell r="S576">
            <v>-1017.3678697093925</v>
          </cell>
        </row>
        <row r="577">
          <cell r="A577" t="str">
            <v>LU160064501143929</v>
          </cell>
          <cell r="C577" t="str">
            <v>LU1600645011</v>
          </cell>
          <cell r="J577">
            <v>43929</v>
          </cell>
          <cell r="K577">
            <v>597734.36499999999</v>
          </cell>
          <cell r="M577">
            <v>-64.378428356375935</v>
          </cell>
          <cell r="O577">
            <v>347263.18001505104</v>
          </cell>
          <cell r="Q577">
            <v>0</v>
          </cell>
          <cell r="R577">
            <v>0</v>
          </cell>
          <cell r="S577">
            <v>-1017.3678697093925</v>
          </cell>
        </row>
        <row r="578">
          <cell r="A578" t="str">
            <v>LU160064501143930</v>
          </cell>
          <cell r="C578" t="str">
            <v>LU1600645011</v>
          </cell>
          <cell r="J578">
            <v>43930</v>
          </cell>
          <cell r="K578">
            <v>597734.36499999999</v>
          </cell>
          <cell r="M578">
            <v>19654.861571643582</v>
          </cell>
          <cell r="O578">
            <v>366918.0415866946</v>
          </cell>
          <cell r="Q578">
            <v>0</v>
          </cell>
          <cell r="R578">
            <v>0</v>
          </cell>
          <cell r="S578">
            <v>-1017.3678697093925</v>
          </cell>
        </row>
        <row r="579">
          <cell r="A579" t="str">
            <v>LU160064501143935</v>
          </cell>
          <cell r="C579" t="str">
            <v>LU1600645011</v>
          </cell>
          <cell r="J579">
            <v>43935</v>
          </cell>
          <cell r="K579">
            <v>597734.36499999999</v>
          </cell>
          <cell r="M579">
            <v>2578.1415716435831</v>
          </cell>
          <cell r="O579">
            <v>369496.18315833819</v>
          </cell>
          <cell r="Q579">
            <v>0</v>
          </cell>
          <cell r="R579">
            <v>0</v>
          </cell>
          <cell r="S579">
            <v>-1017.3678697093925</v>
          </cell>
        </row>
        <row r="580">
          <cell r="A580" t="str">
            <v>LU160064501143936</v>
          </cell>
          <cell r="C580" t="str">
            <v>LU1600645011</v>
          </cell>
          <cell r="J580">
            <v>43936</v>
          </cell>
          <cell r="K580">
            <v>597734.36499999999</v>
          </cell>
          <cell r="M580">
            <v>-2839.1984283564157</v>
          </cell>
          <cell r="O580">
            <v>366656.98472998175</v>
          </cell>
          <cell r="Q580">
            <v>0</v>
          </cell>
          <cell r="R580">
            <v>0</v>
          </cell>
          <cell r="S580">
            <v>-1017.3678697093925</v>
          </cell>
        </row>
        <row r="581">
          <cell r="A581" t="str">
            <v>LU160064501143937</v>
          </cell>
          <cell r="C581" t="str">
            <v>LU1600645011</v>
          </cell>
          <cell r="J581">
            <v>43937</v>
          </cell>
          <cell r="K581">
            <v>597734.36499999999</v>
          </cell>
          <cell r="M581">
            <v>-8694.0484283564147</v>
          </cell>
          <cell r="O581">
            <v>357962.93630162533</v>
          </cell>
          <cell r="Q581">
            <v>0</v>
          </cell>
          <cell r="R581">
            <v>0</v>
          </cell>
          <cell r="S581">
            <v>-1017.3678697093925</v>
          </cell>
        </row>
        <row r="582">
          <cell r="A582" t="str">
            <v>LU160064501143938</v>
          </cell>
          <cell r="C582" t="str">
            <v>LU1600645011</v>
          </cell>
          <cell r="J582">
            <v>43938</v>
          </cell>
          <cell r="K582">
            <v>597734.36499999999</v>
          </cell>
          <cell r="M582">
            <v>-1052.0284283564154</v>
          </cell>
          <cell r="O582">
            <v>356910.90787326894</v>
          </cell>
          <cell r="Q582">
            <v>0</v>
          </cell>
          <cell r="R582">
            <v>0</v>
          </cell>
          <cell r="S582">
            <v>-1017.3678697093925</v>
          </cell>
        </row>
        <row r="583">
          <cell r="A583" t="str">
            <v>LU160064501143941</v>
          </cell>
          <cell r="C583" t="str">
            <v>LU1600645011</v>
          </cell>
          <cell r="J583">
            <v>43941</v>
          </cell>
          <cell r="K583">
            <v>597734.36499999999</v>
          </cell>
          <cell r="M583">
            <v>6487.3515716435832</v>
          </cell>
          <cell r="O583">
            <v>363398.25944491255</v>
          </cell>
          <cell r="Q583">
            <v>0</v>
          </cell>
          <cell r="R583">
            <v>0</v>
          </cell>
          <cell r="S583">
            <v>-1017.3678697093925</v>
          </cell>
        </row>
        <row r="584">
          <cell r="A584" t="str">
            <v>LU160064501143942</v>
          </cell>
          <cell r="C584" t="str">
            <v>LU1600645011</v>
          </cell>
          <cell r="J584">
            <v>43942</v>
          </cell>
          <cell r="K584">
            <v>597734.36499999999</v>
          </cell>
          <cell r="M584">
            <v>-364.69842835641543</v>
          </cell>
          <cell r="O584">
            <v>363033.56101655611</v>
          </cell>
          <cell r="Q584">
            <v>0</v>
          </cell>
          <cell r="R584">
            <v>0</v>
          </cell>
          <cell r="S584">
            <v>-1017.3678697093925</v>
          </cell>
        </row>
        <row r="585">
          <cell r="A585" t="str">
            <v>LU160064501143943</v>
          </cell>
          <cell r="C585" t="str">
            <v>LU1600645011</v>
          </cell>
          <cell r="J585">
            <v>43943</v>
          </cell>
          <cell r="K585">
            <v>597734.36499999999</v>
          </cell>
          <cell r="M585">
            <v>152905.22157164357</v>
          </cell>
          <cell r="O585">
            <v>515938.78258819971</v>
          </cell>
          <cell r="Q585">
            <v>0</v>
          </cell>
          <cell r="R585">
            <v>0</v>
          </cell>
          <cell r="S585">
            <v>-1017.3678697093925</v>
          </cell>
        </row>
        <row r="586">
          <cell r="A586" t="str">
            <v>LU160064501143944</v>
          </cell>
          <cell r="C586" t="str">
            <v>LU1600645011</v>
          </cell>
          <cell r="J586">
            <v>43944</v>
          </cell>
          <cell r="K586">
            <v>597734.36499999999</v>
          </cell>
          <cell r="M586">
            <v>-634.29842835641489</v>
          </cell>
          <cell r="O586">
            <v>515304.4841598433</v>
          </cell>
          <cell r="Q586">
            <v>0</v>
          </cell>
          <cell r="R586">
            <v>0</v>
          </cell>
          <cell r="S586">
            <v>-1017.3678697093925</v>
          </cell>
        </row>
        <row r="587">
          <cell r="A587" t="str">
            <v>LU160064501143945</v>
          </cell>
          <cell r="C587" t="str">
            <v>LU1600645011</v>
          </cell>
          <cell r="J587">
            <v>43945</v>
          </cell>
          <cell r="K587">
            <v>597734.36499999999</v>
          </cell>
          <cell r="M587">
            <v>3444.4515716435844</v>
          </cell>
          <cell r="O587">
            <v>518748.93573148688</v>
          </cell>
          <cell r="Q587">
            <v>0</v>
          </cell>
          <cell r="R587">
            <v>0</v>
          </cell>
          <cell r="S587">
            <v>-1017.3678697093925</v>
          </cell>
        </row>
        <row r="588">
          <cell r="A588" t="str">
            <v>LU160064501143948</v>
          </cell>
          <cell r="C588" t="str">
            <v>LU1600645011</v>
          </cell>
          <cell r="J588">
            <v>43948</v>
          </cell>
          <cell r="K588">
            <v>597734.36499999999</v>
          </cell>
          <cell r="M588">
            <v>12159.451571643587</v>
          </cell>
          <cell r="O588">
            <v>530908.38730313047</v>
          </cell>
          <cell r="Q588">
            <v>0</v>
          </cell>
          <cell r="R588">
            <v>0</v>
          </cell>
          <cell r="S588">
            <v>-1017.3678697093925</v>
          </cell>
        </row>
        <row r="589">
          <cell r="A589" t="str">
            <v>LU160064501143949</v>
          </cell>
          <cell r="C589" t="str">
            <v>LU1600645011</v>
          </cell>
          <cell r="J589">
            <v>43949</v>
          </cell>
          <cell r="K589">
            <v>597734.36499999999</v>
          </cell>
          <cell r="M589">
            <v>15909.981571643586</v>
          </cell>
          <cell r="O589">
            <v>546818.36887477408</v>
          </cell>
          <cell r="Q589">
            <v>0</v>
          </cell>
          <cell r="R589">
            <v>0</v>
          </cell>
          <cell r="S589">
            <v>-1017.3678697093925</v>
          </cell>
        </row>
        <row r="590">
          <cell r="A590" t="str">
            <v>LU160064501143950</v>
          </cell>
          <cell r="C590" t="str">
            <v>LU1600645011</v>
          </cell>
          <cell r="J590">
            <v>43950</v>
          </cell>
          <cell r="K590">
            <v>597734.36499999999</v>
          </cell>
          <cell r="M590">
            <v>23859.891571643584</v>
          </cell>
          <cell r="O590">
            <v>570678.26044641761</v>
          </cell>
          <cell r="Q590">
            <v>0</v>
          </cell>
          <cell r="R590">
            <v>0</v>
          </cell>
          <cell r="S590">
            <v>-1017.3678697093925</v>
          </cell>
        </row>
        <row r="591">
          <cell r="A591" t="str">
            <v>LU160064501143951</v>
          </cell>
          <cell r="C591" t="str">
            <v>LU1600645011</v>
          </cell>
          <cell r="J591">
            <v>43951</v>
          </cell>
          <cell r="K591">
            <v>597734.36499999999</v>
          </cell>
          <cell r="M591">
            <v>-17316.668428356414</v>
          </cell>
          <cell r="O591">
            <v>553361.5920180612</v>
          </cell>
          <cell r="Q591">
            <v>0</v>
          </cell>
          <cell r="R591">
            <v>0</v>
          </cell>
          <cell r="S591">
            <v>-1017.3678697093925</v>
          </cell>
        </row>
        <row r="592">
          <cell r="A592" t="str">
            <v>LU160064501143955</v>
          </cell>
          <cell r="C592" t="str">
            <v>LU1600645011</v>
          </cell>
          <cell r="J592">
            <v>43955</v>
          </cell>
          <cell r="K592">
            <v>570159.55799999996</v>
          </cell>
          <cell r="M592">
            <v>17651.161571643581</v>
          </cell>
          <cell r="O592">
            <v>571012.75358970475</v>
          </cell>
          <cell r="Q592">
            <v>0</v>
          </cell>
          <cell r="R592">
            <v>-25480.859509316579</v>
          </cell>
          <cell r="S592">
            <v>-26498.227379025971</v>
          </cell>
        </row>
        <row r="593">
          <cell r="A593" t="str">
            <v>LU160064501143956</v>
          </cell>
          <cell r="C593" t="str">
            <v>LU1600645011</v>
          </cell>
          <cell r="J593">
            <v>43956</v>
          </cell>
          <cell r="K593">
            <v>570159.55799999996</v>
          </cell>
          <cell r="M593">
            <v>4723.7515716435837</v>
          </cell>
          <cell r="O593">
            <v>575736.50516134838</v>
          </cell>
          <cell r="Q593">
            <v>0</v>
          </cell>
          <cell r="R593">
            <v>0</v>
          </cell>
          <cell r="S593">
            <v>-26498.227379025971</v>
          </cell>
        </row>
        <row r="594">
          <cell r="A594" t="str">
            <v>LU160064501143957</v>
          </cell>
          <cell r="C594" t="str">
            <v>LU1600645011</v>
          </cell>
          <cell r="J594">
            <v>43957</v>
          </cell>
          <cell r="K594">
            <v>570159.55799999996</v>
          </cell>
          <cell r="M594">
            <v>32442.60157164358</v>
          </cell>
          <cell r="O594">
            <v>608179.10673299199</v>
          </cell>
          <cell r="Q594">
            <v>0</v>
          </cell>
          <cell r="R594">
            <v>0</v>
          </cell>
          <cell r="S594">
            <v>-26498.227379025971</v>
          </cell>
        </row>
        <row r="595">
          <cell r="A595" t="str">
            <v>LU160064501143958</v>
          </cell>
          <cell r="C595" t="str">
            <v>LU1600645011</v>
          </cell>
          <cell r="J595">
            <v>43958</v>
          </cell>
          <cell r="K595">
            <v>570159.55799999996</v>
          </cell>
          <cell r="M595">
            <v>11917.021571643585</v>
          </cell>
          <cell r="O595">
            <v>620096.12830463552</v>
          </cell>
          <cell r="Q595">
            <v>0</v>
          </cell>
          <cell r="R595">
            <v>0</v>
          </cell>
          <cell r="S595">
            <v>-26498.227379025971</v>
          </cell>
        </row>
        <row r="596">
          <cell r="A596" t="str">
            <v>LU160064501143959</v>
          </cell>
          <cell r="C596" t="str">
            <v>LU1600645011</v>
          </cell>
          <cell r="J596">
            <v>43959</v>
          </cell>
          <cell r="K596">
            <v>570159.55799999996</v>
          </cell>
          <cell r="M596">
            <v>4906.1715716435838</v>
          </cell>
          <cell r="O596">
            <v>625002.29987627908</v>
          </cell>
          <cell r="Q596">
            <v>0</v>
          </cell>
          <cell r="R596">
            <v>0</v>
          </cell>
          <cell r="S596">
            <v>-26498.227379025971</v>
          </cell>
        </row>
        <row r="597">
          <cell r="A597" t="str">
            <v>LU160064501143962</v>
          </cell>
          <cell r="C597" t="str">
            <v>LU1600645011</v>
          </cell>
          <cell r="J597">
            <v>43962</v>
          </cell>
          <cell r="K597">
            <v>570159.55799999996</v>
          </cell>
          <cell r="M597">
            <v>19085.651571643582</v>
          </cell>
          <cell r="O597">
            <v>644087.95144792262</v>
          </cell>
          <cell r="Q597">
            <v>0</v>
          </cell>
          <cell r="R597">
            <v>0</v>
          </cell>
          <cell r="S597">
            <v>-26498.227379025971</v>
          </cell>
        </row>
        <row r="598">
          <cell r="A598" t="str">
            <v>LU160064501143963</v>
          </cell>
          <cell r="C598" t="str">
            <v>LU1600645011</v>
          </cell>
          <cell r="J598">
            <v>43963</v>
          </cell>
          <cell r="K598">
            <v>570159.55799999996</v>
          </cell>
          <cell r="M598">
            <v>1650.1215716435843</v>
          </cell>
          <cell r="O598">
            <v>645738.07301956625</v>
          </cell>
          <cell r="Q598">
            <v>0</v>
          </cell>
          <cell r="R598">
            <v>0</v>
          </cell>
          <cell r="S598">
            <v>-26498.227379025971</v>
          </cell>
        </row>
        <row r="599">
          <cell r="A599" t="str">
            <v>LU160064501143964</v>
          </cell>
          <cell r="C599" t="str">
            <v>LU1600645011</v>
          </cell>
          <cell r="J599">
            <v>43964</v>
          </cell>
          <cell r="K599">
            <v>570159.55799999996</v>
          </cell>
          <cell r="M599">
            <v>-6579.2584283564265</v>
          </cell>
          <cell r="O599">
            <v>639158.81459120987</v>
          </cell>
          <cell r="Q599">
            <v>0</v>
          </cell>
          <cell r="R599">
            <v>0</v>
          </cell>
          <cell r="S599">
            <v>-26498.227379025971</v>
          </cell>
        </row>
        <row r="600">
          <cell r="A600" t="str">
            <v>LU160064501143965</v>
          </cell>
          <cell r="C600" t="str">
            <v>LU1600645011</v>
          </cell>
          <cell r="J600">
            <v>43965</v>
          </cell>
          <cell r="K600">
            <v>570159.55799999996</v>
          </cell>
          <cell r="M600">
            <v>53844.471571643589</v>
          </cell>
          <cell r="O600">
            <v>693003.28616285347</v>
          </cell>
          <cell r="Q600">
            <v>0</v>
          </cell>
          <cell r="R600">
            <v>0</v>
          </cell>
          <cell r="S600">
            <v>-26498.227379025971</v>
          </cell>
        </row>
        <row r="601">
          <cell r="A601" t="str">
            <v>LU160064501143966</v>
          </cell>
          <cell r="C601" t="str">
            <v>LU1600645011</v>
          </cell>
          <cell r="J601">
            <v>43966</v>
          </cell>
          <cell r="K601">
            <v>570159.55799999996</v>
          </cell>
          <cell r="M601">
            <v>18561.121571643584</v>
          </cell>
          <cell r="O601">
            <v>711564.4077344971</v>
          </cell>
          <cell r="Q601">
            <v>0</v>
          </cell>
          <cell r="R601">
            <v>0</v>
          </cell>
          <cell r="S601">
            <v>-26498.227379025971</v>
          </cell>
        </row>
        <row r="602">
          <cell r="A602" t="str">
            <v>LU160064501143969</v>
          </cell>
          <cell r="C602" t="str">
            <v>LU1600645011</v>
          </cell>
          <cell r="J602">
            <v>43969</v>
          </cell>
          <cell r="K602">
            <v>570159.55799999996</v>
          </cell>
          <cell r="M602">
            <v>19946.961571643584</v>
          </cell>
          <cell r="O602">
            <v>731511.3693061407</v>
          </cell>
          <cell r="Q602">
            <v>0</v>
          </cell>
          <cell r="R602">
            <v>0</v>
          </cell>
          <cell r="S602">
            <v>-26498.227379025971</v>
          </cell>
        </row>
        <row r="603">
          <cell r="A603" t="str">
            <v>LU160064501143970</v>
          </cell>
          <cell r="C603" t="str">
            <v>LU1600645011</v>
          </cell>
          <cell r="J603">
            <v>43970</v>
          </cell>
          <cell r="K603">
            <v>570159.55799999996</v>
          </cell>
          <cell r="M603">
            <v>840.81157164358433</v>
          </cell>
          <cell r="O603">
            <v>732352.18087778427</v>
          </cell>
          <cell r="Q603">
            <v>0</v>
          </cell>
          <cell r="R603">
            <v>0</v>
          </cell>
          <cell r="S603">
            <v>-26498.227379025971</v>
          </cell>
        </row>
        <row r="604">
          <cell r="A604" t="str">
            <v>LU160064501143971</v>
          </cell>
          <cell r="C604" t="str">
            <v>LU1600645011</v>
          </cell>
          <cell r="J604">
            <v>43971</v>
          </cell>
          <cell r="K604">
            <v>570159.55799999996</v>
          </cell>
          <cell r="M604">
            <v>-5343.0584283564131</v>
          </cell>
          <cell r="O604">
            <v>727009.12244942784</v>
          </cell>
          <cell r="Q604">
            <v>0</v>
          </cell>
          <cell r="R604">
            <v>0</v>
          </cell>
          <cell r="S604">
            <v>-26498.227379025971</v>
          </cell>
        </row>
        <row r="605">
          <cell r="A605" t="str">
            <v>LU160064501143973</v>
          </cell>
          <cell r="C605" t="str">
            <v>LU1600645011</v>
          </cell>
          <cell r="J605">
            <v>43973</v>
          </cell>
          <cell r="K605">
            <v>570159.55799999996</v>
          </cell>
          <cell r="M605">
            <v>2789.9615716435837</v>
          </cell>
          <cell r="O605">
            <v>729799.08402107144</v>
          </cell>
          <cell r="Q605">
            <v>0</v>
          </cell>
          <cell r="R605">
            <v>0</v>
          </cell>
          <cell r="S605">
            <v>-26498.227379025971</v>
          </cell>
        </row>
        <row r="606">
          <cell r="A606" t="str">
            <v>LU160064501143976</v>
          </cell>
          <cell r="C606" t="str">
            <v>LU1600645011</v>
          </cell>
          <cell r="J606">
            <v>43976</v>
          </cell>
          <cell r="K606">
            <v>570159.55799999996</v>
          </cell>
          <cell r="M606">
            <v>14552.721571643588</v>
          </cell>
          <cell r="O606">
            <v>744351.80559271504</v>
          </cell>
          <cell r="Q606">
            <v>0</v>
          </cell>
          <cell r="R606">
            <v>0</v>
          </cell>
          <cell r="S606">
            <v>-26498.227379025971</v>
          </cell>
        </row>
        <row r="607">
          <cell r="A607" t="str">
            <v>LU160064501143977</v>
          </cell>
          <cell r="C607" t="str">
            <v>LU1600645011</v>
          </cell>
          <cell r="J607">
            <v>43977</v>
          </cell>
          <cell r="K607">
            <v>570159.55799999996</v>
          </cell>
          <cell r="M607">
            <v>2575.2815716435844</v>
          </cell>
          <cell r="O607">
            <v>746927.08716435859</v>
          </cell>
          <cell r="Q607">
            <v>0</v>
          </cell>
          <cell r="R607">
            <v>0</v>
          </cell>
          <cell r="S607">
            <v>-26498.227379025971</v>
          </cell>
        </row>
        <row r="608">
          <cell r="A608" t="str">
            <v>LU160064501143978</v>
          </cell>
          <cell r="C608" t="str">
            <v>LU1600645011</v>
          </cell>
          <cell r="J608">
            <v>43978</v>
          </cell>
          <cell r="K608">
            <v>570159.55799999996</v>
          </cell>
          <cell r="M608">
            <v>7172.8015716435848</v>
          </cell>
          <cell r="O608">
            <v>754099.88873600215</v>
          </cell>
          <cell r="Q608">
            <v>0</v>
          </cell>
          <cell r="R608">
            <v>0</v>
          </cell>
          <cell r="S608">
            <v>-26498.227379025971</v>
          </cell>
        </row>
        <row r="609">
          <cell r="A609" t="str">
            <v>LU160064501143979</v>
          </cell>
          <cell r="C609" t="str">
            <v>LU1600645011</v>
          </cell>
          <cell r="J609">
            <v>43979</v>
          </cell>
          <cell r="K609">
            <v>570159.55799999996</v>
          </cell>
          <cell r="M609">
            <v>5508.3515716435841</v>
          </cell>
          <cell r="O609">
            <v>759608.24030764576</v>
          </cell>
          <cell r="Q609">
            <v>0</v>
          </cell>
          <cell r="R609">
            <v>0</v>
          </cell>
          <cell r="S609">
            <v>-26498.227379025971</v>
          </cell>
        </row>
        <row r="610">
          <cell r="A610" t="str">
            <v>LU160064501143980</v>
          </cell>
          <cell r="C610" t="str">
            <v>LU1600645011</v>
          </cell>
          <cell r="J610">
            <v>43980</v>
          </cell>
          <cell r="K610">
            <v>570159.55799999996</v>
          </cell>
          <cell r="M610">
            <v>-2829.8984283564105</v>
          </cell>
          <cell r="O610">
            <v>756778.34187928936</v>
          </cell>
          <cell r="Q610">
            <v>0</v>
          </cell>
          <cell r="R610">
            <v>0</v>
          </cell>
          <cell r="S610">
            <v>-26498.227379025971</v>
          </cell>
        </row>
        <row r="611">
          <cell r="A611" t="str">
            <v>LU160064501143984</v>
          </cell>
          <cell r="C611" t="str">
            <v>LU1600645011</v>
          </cell>
          <cell r="J611">
            <v>43984</v>
          </cell>
          <cell r="K611">
            <v>475926.31099999999</v>
          </cell>
          <cell r="M611">
            <v>20519.211571643587</v>
          </cell>
          <cell r="O611">
            <v>777297.55345093296</v>
          </cell>
          <cell r="Q611">
            <v>0</v>
          </cell>
          <cell r="R611">
            <v>-120697.20737522317</v>
          </cell>
          <cell r="S611">
            <v>-147195.43475424915</v>
          </cell>
        </row>
        <row r="612">
          <cell r="A612" t="str">
            <v>LU160064501143985</v>
          </cell>
          <cell r="C612" t="str">
            <v>LU1600645011</v>
          </cell>
          <cell r="J612">
            <v>43985</v>
          </cell>
          <cell r="K612">
            <v>475926.31099999999</v>
          </cell>
          <cell r="M612">
            <v>-129.75842835641583</v>
          </cell>
          <cell r="O612">
            <v>777167.79502257658</v>
          </cell>
          <cell r="Q612">
            <v>0</v>
          </cell>
          <cell r="R612">
            <v>0</v>
          </cell>
          <cell r="S612">
            <v>-147195.43475424915</v>
          </cell>
        </row>
        <row r="613">
          <cell r="A613" t="str">
            <v>LU160064501143986</v>
          </cell>
          <cell r="C613" t="str">
            <v>LU1600645011</v>
          </cell>
          <cell r="J613">
            <v>43986</v>
          </cell>
          <cell r="K613">
            <v>475926.31099999999</v>
          </cell>
          <cell r="M613">
            <v>-8068.0884283564146</v>
          </cell>
          <cell r="O613">
            <v>769099.70659422013</v>
          </cell>
          <cell r="Q613">
            <v>0</v>
          </cell>
          <cell r="R613">
            <v>0</v>
          </cell>
          <cell r="S613">
            <v>-147195.43475424915</v>
          </cell>
        </row>
        <row r="614">
          <cell r="A614" t="str">
            <v>LU160064501143987</v>
          </cell>
          <cell r="C614" t="str">
            <v>LU1600645011</v>
          </cell>
          <cell r="J614">
            <v>43987</v>
          </cell>
          <cell r="K614">
            <v>475926.31099999999</v>
          </cell>
          <cell r="M614">
            <v>-19099.238428356413</v>
          </cell>
          <cell r="O614">
            <v>750000.46816586377</v>
          </cell>
          <cell r="Q614">
            <v>0</v>
          </cell>
          <cell r="R614">
            <v>0</v>
          </cell>
          <cell r="S614">
            <v>-147195.43475424915</v>
          </cell>
        </row>
        <row r="615">
          <cell r="A615" t="str">
            <v>LU160064501143990</v>
          </cell>
          <cell r="C615" t="str">
            <v>LU1600645011</v>
          </cell>
          <cell r="J615">
            <v>43990</v>
          </cell>
          <cell r="K615">
            <v>475926.31099999999</v>
          </cell>
          <cell r="M615">
            <v>18420.381571643586</v>
          </cell>
          <cell r="O615">
            <v>768420.84973750741</v>
          </cell>
          <cell r="Q615">
            <v>0</v>
          </cell>
          <cell r="R615">
            <v>0</v>
          </cell>
          <cell r="S615">
            <v>-147195.43475424915</v>
          </cell>
        </row>
        <row r="616">
          <cell r="A616" t="str">
            <v>LU160064501143991</v>
          </cell>
          <cell r="C616" t="str">
            <v>LU1600645011</v>
          </cell>
          <cell r="J616">
            <v>43991</v>
          </cell>
          <cell r="K616">
            <v>475926.31099999999</v>
          </cell>
          <cell r="M616">
            <v>4652.8015716435848</v>
          </cell>
          <cell r="O616">
            <v>773073.65130915097</v>
          </cell>
          <cell r="Q616">
            <v>0</v>
          </cell>
          <cell r="R616">
            <v>0</v>
          </cell>
          <cell r="S616">
            <v>-147195.43475424915</v>
          </cell>
        </row>
        <row r="617">
          <cell r="A617" t="str">
            <v>LU160064501143992</v>
          </cell>
          <cell r="C617" t="str">
            <v>LU1600645011</v>
          </cell>
          <cell r="J617">
            <v>43992</v>
          </cell>
          <cell r="K617">
            <v>475926.31099999999</v>
          </cell>
          <cell r="M617">
            <v>84985.611571643574</v>
          </cell>
          <cell r="O617">
            <v>858059.26288079459</v>
          </cell>
          <cell r="Q617">
            <v>0</v>
          </cell>
          <cell r="R617">
            <v>0</v>
          </cell>
          <cell r="S617">
            <v>-147195.43475424915</v>
          </cell>
        </row>
        <row r="618">
          <cell r="A618" t="str">
            <v>LU160064501143993</v>
          </cell>
          <cell r="C618" t="str">
            <v>LU1600645011</v>
          </cell>
          <cell r="J618">
            <v>43993</v>
          </cell>
          <cell r="K618">
            <v>475926.31099999999</v>
          </cell>
          <cell r="M618">
            <v>-1262.9584283564154</v>
          </cell>
          <cell r="O618">
            <v>856796.30445243814</v>
          </cell>
          <cell r="Q618">
            <v>0</v>
          </cell>
          <cell r="R618">
            <v>0</v>
          </cell>
          <cell r="S618">
            <v>-147195.43475424915</v>
          </cell>
        </row>
        <row r="619">
          <cell r="A619" t="str">
            <v>LU160064501143994</v>
          </cell>
          <cell r="C619" t="str">
            <v>LU1600645011</v>
          </cell>
          <cell r="J619">
            <v>43994</v>
          </cell>
          <cell r="K619">
            <v>475926.31099999999</v>
          </cell>
          <cell r="M619">
            <v>4614.2715716435841</v>
          </cell>
          <cell r="O619">
            <v>861410.57602408167</v>
          </cell>
          <cell r="Q619">
            <v>0</v>
          </cell>
          <cell r="R619">
            <v>0</v>
          </cell>
          <cell r="S619">
            <v>-147195.43475424915</v>
          </cell>
        </row>
        <row r="620">
          <cell r="A620" t="str">
            <v>LU160064501143997</v>
          </cell>
          <cell r="C620" t="str">
            <v>LU1600645011</v>
          </cell>
          <cell r="J620">
            <v>43997</v>
          </cell>
          <cell r="K620">
            <v>475926.31099999999</v>
          </cell>
          <cell r="M620">
            <v>18027.211571643526</v>
          </cell>
          <cell r="O620">
            <v>879437.78759572515</v>
          </cell>
          <cell r="Q620">
            <v>0</v>
          </cell>
          <cell r="R620">
            <v>0</v>
          </cell>
          <cell r="S620">
            <v>-147195.43475424915</v>
          </cell>
        </row>
        <row r="621">
          <cell r="A621" t="str">
            <v>LU160064501143998</v>
          </cell>
          <cell r="C621" t="str">
            <v>LU1600645011</v>
          </cell>
          <cell r="J621">
            <v>43998</v>
          </cell>
          <cell r="K621">
            <v>475926.31099999999</v>
          </cell>
          <cell r="M621">
            <v>-1334.7484283564154</v>
          </cell>
          <cell r="O621">
            <v>878103.03916736878</v>
          </cell>
          <cell r="Q621">
            <v>0</v>
          </cell>
          <cell r="R621">
            <v>0</v>
          </cell>
          <cell r="S621">
            <v>-147195.43475424915</v>
          </cell>
        </row>
        <row r="622">
          <cell r="A622" t="str">
            <v>LU160064501143999</v>
          </cell>
          <cell r="C622" t="str">
            <v>LU1600645011</v>
          </cell>
          <cell r="J622">
            <v>43999</v>
          </cell>
          <cell r="K622">
            <v>475926.31099999999</v>
          </cell>
          <cell r="M622">
            <v>9038.2015716435835</v>
          </cell>
          <cell r="O622">
            <v>887141.24073901237</v>
          </cell>
          <cell r="Q622">
            <v>0</v>
          </cell>
          <cell r="R622">
            <v>0</v>
          </cell>
          <cell r="S622">
            <v>-147195.43475424915</v>
          </cell>
        </row>
        <row r="623">
          <cell r="A623" t="str">
            <v>LU160064501144000</v>
          </cell>
          <cell r="C623" t="str">
            <v>LU1600645011</v>
          </cell>
          <cell r="J623">
            <v>44000</v>
          </cell>
          <cell r="K623">
            <v>475926.31099999999</v>
          </cell>
          <cell r="M623">
            <v>17156.671571643583</v>
          </cell>
          <cell r="O623">
            <v>904297.91231065593</v>
          </cell>
          <cell r="Q623">
            <v>0</v>
          </cell>
          <cell r="R623">
            <v>0</v>
          </cell>
          <cell r="S623">
            <v>-147195.43475424915</v>
          </cell>
        </row>
        <row r="624">
          <cell r="A624" t="str">
            <v>LU160064501144001</v>
          </cell>
          <cell r="C624" t="str">
            <v>LU1600645011</v>
          </cell>
          <cell r="J624">
            <v>44001</v>
          </cell>
          <cell r="K624">
            <v>475926.31099999999</v>
          </cell>
          <cell r="M624">
            <v>4716.3515716435841</v>
          </cell>
          <cell r="O624">
            <v>909014.26388229954</v>
          </cell>
          <cell r="Q624">
            <v>0</v>
          </cell>
          <cell r="R624">
            <v>0</v>
          </cell>
          <cell r="S624">
            <v>-147195.43475424915</v>
          </cell>
        </row>
        <row r="625">
          <cell r="A625" t="str">
            <v>LU160064501144004</v>
          </cell>
          <cell r="C625" t="str">
            <v>LU1600645011</v>
          </cell>
          <cell r="J625">
            <v>44004</v>
          </cell>
          <cell r="K625">
            <v>475926.31099999999</v>
          </cell>
          <cell r="M625">
            <v>30203.711571643576</v>
          </cell>
          <cell r="O625">
            <v>939217.97545394313</v>
          </cell>
          <cell r="Q625">
            <v>0</v>
          </cell>
          <cell r="R625">
            <v>0</v>
          </cell>
          <cell r="S625">
            <v>-147195.43475424915</v>
          </cell>
        </row>
        <row r="626">
          <cell r="A626" t="str">
            <v>LU160064501144006</v>
          </cell>
          <cell r="C626" t="str">
            <v>LU1600645011</v>
          </cell>
          <cell r="J626">
            <v>44006</v>
          </cell>
          <cell r="K626">
            <v>475926.31099999999</v>
          </cell>
          <cell r="M626">
            <v>-14326.448428356416</v>
          </cell>
          <cell r="O626">
            <v>924891.52702558669</v>
          </cell>
          <cell r="Q626">
            <v>0</v>
          </cell>
          <cell r="R626">
            <v>0</v>
          </cell>
          <cell r="S626">
            <v>-147195.43475424915</v>
          </cell>
        </row>
        <row r="627">
          <cell r="A627" t="str">
            <v>LU160064501144007</v>
          </cell>
          <cell r="C627" t="str">
            <v>LU1600645011</v>
          </cell>
          <cell r="J627">
            <v>44007</v>
          </cell>
          <cell r="K627">
            <v>475926.31099999999</v>
          </cell>
          <cell r="M627">
            <v>4026.2315716435833</v>
          </cell>
          <cell r="O627">
            <v>928917.75859723031</v>
          </cell>
          <cell r="Q627">
            <v>0</v>
          </cell>
          <cell r="R627">
            <v>0</v>
          </cell>
          <cell r="S627">
            <v>-147195.43475424915</v>
          </cell>
        </row>
        <row r="628">
          <cell r="A628" t="str">
            <v>LU160064501144008</v>
          </cell>
          <cell r="C628" t="str">
            <v>LU1600645011</v>
          </cell>
          <cell r="J628">
            <v>44008</v>
          </cell>
          <cell r="K628">
            <v>475926.31099999999</v>
          </cell>
          <cell r="M628">
            <v>12219.331571643585</v>
          </cell>
          <cell r="O628">
            <v>941137.0901688739</v>
          </cell>
          <cell r="Q628">
            <v>0</v>
          </cell>
          <cell r="R628">
            <v>0</v>
          </cell>
          <cell r="S628">
            <v>-147195.43475424915</v>
          </cell>
        </row>
        <row r="629">
          <cell r="A629" t="str">
            <v>LU160064501144011</v>
          </cell>
          <cell r="C629" t="str">
            <v>LU1600645011</v>
          </cell>
          <cell r="J629">
            <v>44011</v>
          </cell>
          <cell r="K629">
            <v>475926.31099999999</v>
          </cell>
          <cell r="M629">
            <v>17929.461571643584</v>
          </cell>
          <cell r="O629">
            <v>959066.55174051749</v>
          </cell>
          <cell r="Q629">
            <v>0</v>
          </cell>
          <cell r="R629">
            <v>0</v>
          </cell>
          <cell r="S629">
            <v>-147195.43475424915</v>
          </cell>
        </row>
        <row r="630">
          <cell r="A630" t="str">
            <v>LU160064501144012</v>
          </cell>
          <cell r="C630" t="str">
            <v>LU1600645011</v>
          </cell>
          <cell r="J630">
            <v>44012</v>
          </cell>
          <cell r="K630">
            <v>475926.31099999999</v>
          </cell>
          <cell r="M630">
            <v>3418.0115716435839</v>
          </cell>
          <cell r="O630">
            <v>962484.56331216113</v>
          </cell>
          <cell r="Q630">
            <v>0</v>
          </cell>
          <cell r="R630">
            <v>0</v>
          </cell>
          <cell r="S630">
            <v>-147195.43475424915</v>
          </cell>
        </row>
        <row r="631">
          <cell r="A631" t="str">
            <v>LU160064501144013</v>
          </cell>
          <cell r="C631" t="str">
            <v>LU1600645011</v>
          </cell>
          <cell r="J631">
            <v>44013</v>
          </cell>
          <cell r="K631">
            <v>475561.31099999999</v>
          </cell>
          <cell r="M631">
            <v>-4073.8484283564158</v>
          </cell>
          <cell r="O631">
            <v>958410.71488380467</v>
          </cell>
          <cell r="Q631">
            <v>0</v>
          </cell>
          <cell r="R631">
            <v>-625.26598140449914</v>
          </cell>
          <cell r="S631">
            <v>-147820.70073565363</v>
          </cell>
        </row>
        <row r="632">
          <cell r="A632" t="str">
            <v>LU160064501144014</v>
          </cell>
          <cell r="C632" t="str">
            <v>LU1600645011</v>
          </cell>
          <cell r="J632">
            <v>44014</v>
          </cell>
          <cell r="K632">
            <v>475561.31099999999</v>
          </cell>
          <cell r="M632">
            <v>4909.3415716435838</v>
          </cell>
          <cell r="O632">
            <v>963320.05645544827</v>
          </cell>
          <cell r="Q632">
            <v>0</v>
          </cell>
          <cell r="R632">
            <v>0</v>
          </cell>
          <cell r="S632">
            <v>-147820.70073565363</v>
          </cell>
        </row>
        <row r="633">
          <cell r="A633" t="str">
            <v>LU160064501144015</v>
          </cell>
          <cell r="C633" t="str">
            <v>LU1600645011</v>
          </cell>
          <cell r="J633">
            <v>44015</v>
          </cell>
          <cell r="K633">
            <v>475561.31099999999</v>
          </cell>
          <cell r="M633">
            <v>-6607.2584283564156</v>
          </cell>
          <cell r="O633">
            <v>956712.79802709189</v>
          </cell>
          <cell r="Q633">
            <v>0</v>
          </cell>
          <cell r="R633">
            <v>0</v>
          </cell>
          <cell r="S633">
            <v>-147820.70073565363</v>
          </cell>
        </row>
        <row r="634">
          <cell r="A634" t="str">
            <v>LU160064501144018</v>
          </cell>
          <cell r="C634" t="str">
            <v>LU1600645011</v>
          </cell>
          <cell r="J634">
            <v>44018</v>
          </cell>
          <cell r="K634">
            <v>475561.31099999999</v>
          </cell>
          <cell r="M634">
            <v>30021.891571643584</v>
          </cell>
          <cell r="O634">
            <v>986734.68959873542</v>
          </cell>
          <cell r="Q634">
            <v>0</v>
          </cell>
          <cell r="R634">
            <v>0</v>
          </cell>
          <cell r="S634">
            <v>-147820.70073565363</v>
          </cell>
        </row>
        <row r="635">
          <cell r="A635" t="str">
            <v>LU160064501144019</v>
          </cell>
          <cell r="C635" t="str">
            <v>LU1600645011</v>
          </cell>
          <cell r="J635">
            <v>44019</v>
          </cell>
          <cell r="K635">
            <v>475561.31099999999</v>
          </cell>
          <cell r="M635">
            <v>10080.411571643583</v>
          </cell>
          <cell r="O635">
            <v>996815.10117037897</v>
          </cell>
          <cell r="Q635">
            <v>0</v>
          </cell>
          <cell r="R635">
            <v>0</v>
          </cell>
          <cell r="S635">
            <v>-147820.70073565363</v>
          </cell>
        </row>
        <row r="636">
          <cell r="A636" t="str">
            <v>LU160064501144020</v>
          </cell>
          <cell r="C636" t="str">
            <v>LU1600645011</v>
          </cell>
          <cell r="J636">
            <v>44020</v>
          </cell>
          <cell r="K636">
            <v>475561.31099999999</v>
          </cell>
          <cell r="M636">
            <v>6106.011571643583</v>
          </cell>
          <cell r="O636">
            <v>1002921.1127420226</v>
          </cell>
          <cell r="Q636">
            <v>0</v>
          </cell>
          <cell r="R636">
            <v>0</v>
          </cell>
          <cell r="S636">
            <v>-147820.70073565363</v>
          </cell>
        </row>
        <row r="637">
          <cell r="A637" t="str">
            <v>LU160064501144021</v>
          </cell>
          <cell r="C637" t="str">
            <v>LU1600645011</v>
          </cell>
          <cell r="J637">
            <v>44021</v>
          </cell>
          <cell r="K637">
            <v>475561.31099999999</v>
          </cell>
          <cell r="M637">
            <v>1279.5415716435848</v>
          </cell>
          <cell r="O637">
            <v>1004200.6543136662</v>
          </cell>
          <cell r="Q637">
            <v>0</v>
          </cell>
          <cell r="R637">
            <v>0</v>
          </cell>
          <cell r="S637">
            <v>-147820.70073565363</v>
          </cell>
        </row>
        <row r="638">
          <cell r="A638" t="str">
            <v>LU160064501144022</v>
          </cell>
          <cell r="C638" t="str">
            <v>LU1600645011</v>
          </cell>
          <cell r="J638">
            <v>44022</v>
          </cell>
          <cell r="K638">
            <v>475561.31099999999</v>
          </cell>
          <cell r="M638">
            <v>4273.3715716435845</v>
          </cell>
          <cell r="O638">
            <v>1008474.0258853098</v>
          </cell>
          <cell r="Q638">
            <v>0</v>
          </cell>
          <cell r="R638">
            <v>0</v>
          </cell>
          <cell r="S638">
            <v>-147820.70073565363</v>
          </cell>
        </row>
        <row r="639">
          <cell r="A639" t="str">
            <v>LU160064501144025</v>
          </cell>
          <cell r="C639" t="str">
            <v>LU1600645011</v>
          </cell>
          <cell r="J639">
            <v>44025</v>
          </cell>
          <cell r="K639">
            <v>475561.31099999999</v>
          </cell>
          <cell r="M639">
            <v>16432.771571643585</v>
          </cell>
          <cell r="O639">
            <v>1024906.7974569533</v>
          </cell>
          <cell r="Q639">
            <v>0</v>
          </cell>
          <cell r="R639">
            <v>0</v>
          </cell>
          <cell r="S639">
            <v>-147820.70073565363</v>
          </cell>
        </row>
        <row r="640">
          <cell r="A640" t="str">
            <v>LU160064501144026</v>
          </cell>
          <cell r="C640" t="str">
            <v>LU1600645011</v>
          </cell>
          <cell r="J640">
            <v>44026</v>
          </cell>
          <cell r="K640">
            <v>475561.31099999999</v>
          </cell>
          <cell r="M640">
            <v>4721.721571643584</v>
          </cell>
          <cell r="O640">
            <v>1029628.5190285969</v>
          </cell>
          <cell r="Q640">
            <v>0</v>
          </cell>
          <cell r="R640">
            <v>0</v>
          </cell>
          <cell r="S640">
            <v>-147820.70073565363</v>
          </cell>
        </row>
        <row r="641">
          <cell r="A641" t="str">
            <v>LU160064501144027</v>
          </cell>
          <cell r="C641" t="str">
            <v>LU1600645011</v>
          </cell>
          <cell r="J641">
            <v>44027</v>
          </cell>
          <cell r="K641">
            <v>475561.31099999999</v>
          </cell>
          <cell r="M641">
            <v>33945.521571643585</v>
          </cell>
          <cell r="O641">
            <v>1063574.0406002405</v>
          </cell>
          <cell r="Q641">
            <v>0</v>
          </cell>
          <cell r="R641">
            <v>0</v>
          </cell>
          <cell r="S641">
            <v>-147820.70073565363</v>
          </cell>
        </row>
        <row r="642">
          <cell r="A642" t="str">
            <v>LU160064501144028</v>
          </cell>
          <cell r="C642" t="str">
            <v>LU1600645011</v>
          </cell>
          <cell r="J642">
            <v>44028</v>
          </cell>
          <cell r="K642">
            <v>475561.31099999999</v>
          </cell>
          <cell r="M642">
            <v>4331.9115716435845</v>
          </cell>
          <cell r="O642">
            <v>1067905.952171884</v>
          </cell>
          <cell r="Q642">
            <v>0</v>
          </cell>
          <cell r="R642">
            <v>0</v>
          </cell>
          <cell r="S642">
            <v>-147820.70073565363</v>
          </cell>
        </row>
        <row r="643">
          <cell r="A643" t="str">
            <v>LU160064501144029</v>
          </cell>
          <cell r="C643" t="str">
            <v>LU1600645011</v>
          </cell>
          <cell r="J643">
            <v>44029</v>
          </cell>
          <cell r="K643">
            <v>475561.31099999999</v>
          </cell>
          <cell r="M643">
            <v>4994.8715716435854</v>
          </cell>
          <cell r="O643">
            <v>1072900.8237435275</v>
          </cell>
          <cell r="Q643">
            <v>0</v>
          </cell>
          <cell r="R643">
            <v>0</v>
          </cell>
          <cell r="S643">
            <v>-147820.70073565363</v>
          </cell>
        </row>
        <row r="644">
          <cell r="A644" t="str">
            <v>LU160064501144032</v>
          </cell>
          <cell r="C644" t="str">
            <v>LU1600645011</v>
          </cell>
          <cell r="J644">
            <v>44032</v>
          </cell>
          <cell r="K644">
            <v>475561.31099999999</v>
          </cell>
          <cell r="M644">
            <v>17119.101571643587</v>
          </cell>
          <cell r="O644">
            <v>1090019.925315171</v>
          </cell>
          <cell r="Q644">
            <v>0</v>
          </cell>
          <cell r="R644">
            <v>0</v>
          </cell>
          <cell r="S644">
            <v>-147820.70073565363</v>
          </cell>
        </row>
        <row r="645">
          <cell r="A645" t="str">
            <v>LU160064501144033</v>
          </cell>
          <cell r="C645" t="str">
            <v>LU1600645011</v>
          </cell>
          <cell r="J645">
            <v>44033</v>
          </cell>
          <cell r="K645">
            <v>475561.31099999999</v>
          </cell>
          <cell r="M645">
            <v>8657.4415716435851</v>
          </cell>
          <cell r="O645">
            <v>1098677.3668868146</v>
          </cell>
          <cell r="Q645">
            <v>0</v>
          </cell>
          <cell r="R645">
            <v>0</v>
          </cell>
          <cell r="S645">
            <v>-147820.70073565363</v>
          </cell>
        </row>
        <row r="646">
          <cell r="A646" t="str">
            <v>LU160064501144034</v>
          </cell>
          <cell r="C646" t="str">
            <v>LU1600645011</v>
          </cell>
          <cell r="J646">
            <v>44034</v>
          </cell>
          <cell r="K646">
            <v>475561.31099999999</v>
          </cell>
          <cell r="M646">
            <v>42.301571643584111</v>
          </cell>
          <cell r="O646">
            <v>1098719.6684584583</v>
          </cell>
          <cell r="Q646">
            <v>0</v>
          </cell>
          <cell r="R646">
            <v>0</v>
          </cell>
          <cell r="S646">
            <v>-147820.70073565363</v>
          </cell>
        </row>
        <row r="647">
          <cell r="A647" t="str">
            <v>LU160064501144035</v>
          </cell>
          <cell r="C647" t="str">
            <v>LU1600645011</v>
          </cell>
          <cell r="J647">
            <v>44035</v>
          </cell>
          <cell r="K647">
            <v>475561.31099999999</v>
          </cell>
          <cell r="M647">
            <v>4654.2315716435842</v>
          </cell>
          <cell r="O647">
            <v>1103373.9000301019</v>
          </cell>
          <cell r="Q647">
            <v>0</v>
          </cell>
          <cell r="R647">
            <v>0</v>
          </cell>
          <cell r="S647">
            <v>-147820.70073565363</v>
          </cell>
        </row>
        <row r="648">
          <cell r="A648" t="str">
            <v>LU160064501144036</v>
          </cell>
          <cell r="C648" t="str">
            <v>LU1600645011</v>
          </cell>
          <cell r="J648">
            <v>44036</v>
          </cell>
          <cell r="K648">
            <v>475561.31099999999</v>
          </cell>
          <cell r="M648">
            <v>4696.2415716435835</v>
          </cell>
          <cell r="O648">
            <v>1108070.1416017455</v>
          </cell>
          <cell r="Q648">
            <v>0</v>
          </cell>
          <cell r="R648">
            <v>0</v>
          </cell>
          <cell r="S648">
            <v>-147820.70073565363</v>
          </cell>
        </row>
        <row r="649">
          <cell r="A649" t="str">
            <v>LU160064501144039</v>
          </cell>
          <cell r="C649" t="str">
            <v>LU1600645011</v>
          </cell>
          <cell r="J649">
            <v>44039</v>
          </cell>
          <cell r="K649">
            <v>475561.31099999999</v>
          </cell>
          <cell r="M649">
            <v>13432.761571643587</v>
          </cell>
          <cell r="O649">
            <v>1121502.9031733891</v>
          </cell>
          <cell r="Q649">
            <v>0</v>
          </cell>
          <cell r="R649">
            <v>0</v>
          </cell>
          <cell r="S649">
            <v>-147820.70073565363</v>
          </cell>
        </row>
        <row r="650">
          <cell r="A650" t="str">
            <v>LU160064501144040</v>
          </cell>
          <cell r="C650" t="str">
            <v>LU1600645011</v>
          </cell>
          <cell r="J650">
            <v>44040</v>
          </cell>
          <cell r="K650">
            <v>475561.31099999999</v>
          </cell>
          <cell r="M650">
            <v>6561.6815716435849</v>
          </cell>
          <cell r="O650">
            <v>1128064.5847450327</v>
          </cell>
          <cell r="Q650">
            <v>0</v>
          </cell>
          <cell r="R650">
            <v>0</v>
          </cell>
          <cell r="S650">
            <v>-147820.70073565363</v>
          </cell>
        </row>
        <row r="651">
          <cell r="A651" t="str">
            <v>LU160064501144041</v>
          </cell>
          <cell r="C651" t="str">
            <v>LU1600645011</v>
          </cell>
          <cell r="J651">
            <v>44041</v>
          </cell>
          <cell r="K651">
            <v>475561.31099999999</v>
          </cell>
          <cell r="M651">
            <v>4382.9415716435842</v>
          </cell>
          <cell r="O651">
            <v>1132447.5263166763</v>
          </cell>
          <cell r="Q651">
            <v>0</v>
          </cell>
          <cell r="R651">
            <v>0</v>
          </cell>
          <cell r="S651">
            <v>-147820.70073565363</v>
          </cell>
        </row>
        <row r="652">
          <cell r="A652" t="str">
            <v>LU160064501144042</v>
          </cell>
          <cell r="C652" t="str">
            <v>LU1600645011</v>
          </cell>
          <cell r="J652">
            <v>44042</v>
          </cell>
          <cell r="K652">
            <v>475561.31099999999</v>
          </cell>
          <cell r="M652">
            <v>4295.6115716435843</v>
          </cell>
          <cell r="O652">
            <v>1136743.1378883198</v>
          </cell>
          <cell r="Q652">
            <v>0</v>
          </cell>
          <cell r="R652">
            <v>0</v>
          </cell>
          <cell r="S652">
            <v>-147820.70073565363</v>
          </cell>
        </row>
        <row r="653">
          <cell r="A653" t="str">
            <v>LU160064501144043</v>
          </cell>
          <cell r="C653" t="str">
            <v>LU1600645011</v>
          </cell>
          <cell r="J653">
            <v>44043</v>
          </cell>
          <cell r="K653">
            <v>475561.31099999999</v>
          </cell>
          <cell r="M653">
            <v>2856.5515716435848</v>
          </cell>
          <cell r="O653">
            <v>1139599.6894599635</v>
          </cell>
          <cell r="Q653">
            <v>0</v>
          </cell>
          <cell r="R653">
            <v>0</v>
          </cell>
          <cell r="S653">
            <v>-147820.70073565363</v>
          </cell>
        </row>
        <row r="654">
          <cell r="A654" t="str">
            <v>LU160064501144046</v>
          </cell>
          <cell r="C654" t="str">
            <v>LU1600645011</v>
          </cell>
          <cell r="J654">
            <v>44046</v>
          </cell>
          <cell r="K654">
            <v>466729.51699999999</v>
          </cell>
          <cell r="M654">
            <v>14002.491571643584</v>
          </cell>
          <cell r="O654">
            <v>1153602.1810316071</v>
          </cell>
          <cell r="Q654">
            <v>0</v>
          </cell>
          <cell r="R654">
            <v>-18418.629773567562</v>
          </cell>
          <cell r="S654">
            <v>-166239.33050922118</v>
          </cell>
        </row>
        <row r="655">
          <cell r="A655" t="str">
            <v>LU160064501144047</v>
          </cell>
          <cell r="C655" t="str">
            <v>LU1600645011</v>
          </cell>
          <cell r="J655">
            <v>44047</v>
          </cell>
          <cell r="K655">
            <v>466729.51699999999</v>
          </cell>
          <cell r="M655">
            <v>4402.7715716435841</v>
          </cell>
          <cell r="O655">
            <v>1158004.9526032507</v>
          </cell>
          <cell r="Q655">
            <v>0</v>
          </cell>
          <cell r="R655">
            <v>0</v>
          </cell>
          <cell r="S655">
            <v>-166239.33050922118</v>
          </cell>
        </row>
        <row r="656">
          <cell r="A656" t="str">
            <v>LU160064501144048</v>
          </cell>
          <cell r="C656" t="str">
            <v>LU1600645011</v>
          </cell>
          <cell r="J656">
            <v>44048</v>
          </cell>
          <cell r="K656">
            <v>466729.51699999999</v>
          </cell>
          <cell r="M656">
            <v>4041.0815716435854</v>
          </cell>
          <cell r="O656">
            <v>1162046.0341748942</v>
          </cell>
          <cell r="Q656">
            <v>0</v>
          </cell>
          <cell r="R656">
            <v>0</v>
          </cell>
          <cell r="S656">
            <v>-166239.33050922118</v>
          </cell>
        </row>
        <row r="657">
          <cell r="A657" t="str">
            <v>LU160064501144049</v>
          </cell>
          <cell r="C657" t="str">
            <v>LU1600645011</v>
          </cell>
          <cell r="J657">
            <v>44049</v>
          </cell>
          <cell r="K657">
            <v>466729.51699999999</v>
          </cell>
          <cell r="M657">
            <v>4166.7315716435842</v>
          </cell>
          <cell r="O657">
            <v>1166212.7657465378</v>
          </cell>
          <cell r="Q657">
            <v>0</v>
          </cell>
          <cell r="R657">
            <v>0</v>
          </cell>
          <cell r="S657">
            <v>-166239.33050922118</v>
          </cell>
        </row>
        <row r="658">
          <cell r="A658" t="str">
            <v>LU160064501144050</v>
          </cell>
          <cell r="C658" t="str">
            <v>LU1600645011</v>
          </cell>
          <cell r="J658">
            <v>44050</v>
          </cell>
          <cell r="K658">
            <v>466729.51699999999</v>
          </cell>
          <cell r="M658">
            <v>4963.5515716435848</v>
          </cell>
          <cell r="O658">
            <v>1171176.3173181815</v>
          </cell>
          <cell r="Q658">
            <v>0</v>
          </cell>
          <cell r="R658">
            <v>0</v>
          </cell>
          <cell r="S658">
            <v>-166239.33050922118</v>
          </cell>
        </row>
        <row r="659">
          <cell r="A659" t="str">
            <v>LU160064501144053</v>
          </cell>
          <cell r="C659" t="str">
            <v>LU1600645011</v>
          </cell>
          <cell r="J659">
            <v>44053</v>
          </cell>
          <cell r="K659">
            <v>466729.51699999999</v>
          </cell>
          <cell r="M659">
            <v>16200.661571643586</v>
          </cell>
          <cell r="O659">
            <v>1187376.9788898251</v>
          </cell>
          <cell r="Q659">
            <v>0</v>
          </cell>
          <cell r="R659">
            <v>0</v>
          </cell>
          <cell r="S659">
            <v>-166239.33050922118</v>
          </cell>
        </row>
        <row r="660">
          <cell r="A660" t="str">
            <v>LU160064501144054</v>
          </cell>
          <cell r="C660" t="str">
            <v>LU1600645011</v>
          </cell>
          <cell r="J660">
            <v>44054</v>
          </cell>
          <cell r="K660">
            <v>466729.51699999999</v>
          </cell>
          <cell r="M660">
            <v>1559.0615716435843</v>
          </cell>
          <cell r="O660">
            <v>1188936.0404614687</v>
          </cell>
          <cell r="Q660">
            <v>0</v>
          </cell>
          <cell r="R660">
            <v>0</v>
          </cell>
          <cell r="S660">
            <v>-166239.33050922118</v>
          </cell>
        </row>
        <row r="661">
          <cell r="A661" t="str">
            <v>LU160064501144055</v>
          </cell>
          <cell r="C661" t="str">
            <v>LU1600645011</v>
          </cell>
          <cell r="J661">
            <v>44055</v>
          </cell>
          <cell r="K661">
            <v>466729.51699999999</v>
          </cell>
          <cell r="M661">
            <v>12888.191571643583</v>
          </cell>
          <cell r="O661">
            <v>1201824.2320331123</v>
          </cell>
          <cell r="Q661">
            <v>0</v>
          </cell>
          <cell r="R661">
            <v>0</v>
          </cell>
          <cell r="S661">
            <v>-166239.33050922118</v>
          </cell>
        </row>
        <row r="662">
          <cell r="A662" t="str">
            <v>LU160064501144056</v>
          </cell>
          <cell r="C662" t="str">
            <v>LU1600645011</v>
          </cell>
          <cell r="J662">
            <v>44056</v>
          </cell>
          <cell r="K662">
            <v>466729.51699999999</v>
          </cell>
          <cell r="M662">
            <v>7496.8715716435845</v>
          </cell>
          <cell r="O662">
            <v>1209321.1036047558</v>
          </cell>
          <cell r="Q662">
            <v>0</v>
          </cell>
          <cell r="R662">
            <v>0</v>
          </cell>
          <cell r="S662">
            <v>-166239.33050922118</v>
          </cell>
        </row>
        <row r="663">
          <cell r="A663" t="str">
            <v>LU160064501144057</v>
          </cell>
          <cell r="C663" t="str">
            <v>LU1600645011</v>
          </cell>
          <cell r="J663">
            <v>44057</v>
          </cell>
          <cell r="K663">
            <v>466729.51699999999</v>
          </cell>
          <cell r="M663">
            <v>4324.221571643584</v>
          </cell>
          <cell r="O663">
            <v>1213645.3251763994</v>
          </cell>
          <cell r="Q663">
            <v>0</v>
          </cell>
          <cell r="R663">
            <v>0</v>
          </cell>
          <cell r="S663">
            <v>-166239.33050922118</v>
          </cell>
        </row>
        <row r="664">
          <cell r="A664" t="str">
            <v>LU160064501144060</v>
          </cell>
          <cell r="C664" t="str">
            <v>LU1600645011</v>
          </cell>
          <cell r="J664">
            <v>44060</v>
          </cell>
          <cell r="K664">
            <v>466729.51699999999</v>
          </cell>
          <cell r="M664">
            <v>20230.301571643584</v>
          </cell>
          <cell r="O664">
            <v>1233875.6267480431</v>
          </cell>
          <cell r="Q664">
            <v>0</v>
          </cell>
          <cell r="R664">
            <v>0</v>
          </cell>
          <cell r="S664">
            <v>-166239.33050922118</v>
          </cell>
        </row>
        <row r="665">
          <cell r="A665" t="str">
            <v>LU160064501144061</v>
          </cell>
          <cell r="C665" t="str">
            <v>LU1600645011</v>
          </cell>
          <cell r="J665">
            <v>44061</v>
          </cell>
          <cell r="K665">
            <v>466729.51699999999</v>
          </cell>
          <cell r="M665">
            <v>5867.4115716435854</v>
          </cell>
          <cell r="O665">
            <v>1239743.0383196867</v>
          </cell>
          <cell r="Q665">
            <v>0</v>
          </cell>
          <cell r="R665">
            <v>0</v>
          </cell>
          <cell r="S665">
            <v>-166239.33050922118</v>
          </cell>
        </row>
        <row r="666">
          <cell r="A666" t="str">
            <v>LU160064501144062</v>
          </cell>
          <cell r="C666" t="str">
            <v>LU1600645011</v>
          </cell>
          <cell r="J666">
            <v>44062</v>
          </cell>
          <cell r="K666">
            <v>466729.51699999999</v>
          </cell>
          <cell r="M666">
            <v>505.0115716435846</v>
          </cell>
          <cell r="O666">
            <v>1240248.0498913303</v>
          </cell>
          <cell r="Q666">
            <v>0</v>
          </cell>
          <cell r="R666">
            <v>0</v>
          </cell>
          <cell r="S666">
            <v>-166239.33050922118</v>
          </cell>
        </row>
        <row r="667">
          <cell r="A667" t="str">
            <v>LU160064501144063</v>
          </cell>
          <cell r="C667" t="str">
            <v>LU1600645011</v>
          </cell>
          <cell r="J667">
            <v>44063</v>
          </cell>
          <cell r="K667">
            <v>466729.51699999999</v>
          </cell>
          <cell r="M667">
            <v>4226.431571643584</v>
          </cell>
          <cell r="O667">
            <v>1244474.4814629739</v>
          </cell>
          <cell r="Q667">
            <v>0</v>
          </cell>
          <cell r="R667">
            <v>0</v>
          </cell>
          <cell r="S667">
            <v>-166239.33050922118</v>
          </cell>
        </row>
        <row r="668">
          <cell r="A668" t="str">
            <v>LU160064501144064</v>
          </cell>
          <cell r="C668" t="str">
            <v>LU1600645011</v>
          </cell>
          <cell r="J668">
            <v>44064</v>
          </cell>
          <cell r="K668">
            <v>466729.51699999999</v>
          </cell>
          <cell r="M668">
            <v>3282.3715716435836</v>
          </cell>
          <cell r="O668">
            <v>1247756.8530346174</v>
          </cell>
          <cell r="Q668">
            <v>0</v>
          </cell>
          <cell r="R668">
            <v>0</v>
          </cell>
          <cell r="S668">
            <v>-166239.33050922118</v>
          </cell>
        </row>
        <row r="669">
          <cell r="A669" t="str">
            <v>LU160064501144067</v>
          </cell>
          <cell r="C669" t="str">
            <v>LU1600645011</v>
          </cell>
          <cell r="J669">
            <v>44067</v>
          </cell>
          <cell r="K669">
            <v>466729.51699999999</v>
          </cell>
          <cell r="M669">
            <v>16249.761571643585</v>
          </cell>
          <cell r="O669">
            <v>1264006.614606261</v>
          </cell>
          <cell r="Q669">
            <v>0</v>
          </cell>
          <cell r="R669">
            <v>0</v>
          </cell>
          <cell r="S669">
            <v>-166239.33050922118</v>
          </cell>
        </row>
        <row r="670">
          <cell r="A670" t="str">
            <v>LU160064501144068</v>
          </cell>
          <cell r="C670" t="str">
            <v>LU1600645011</v>
          </cell>
          <cell r="J670">
            <v>44068</v>
          </cell>
          <cell r="K670">
            <v>466729.51699999999</v>
          </cell>
          <cell r="M670">
            <v>4338.3015716435848</v>
          </cell>
          <cell r="O670">
            <v>1268344.9161779047</v>
          </cell>
          <cell r="Q670">
            <v>0</v>
          </cell>
          <cell r="R670">
            <v>0</v>
          </cell>
          <cell r="S670">
            <v>-166239.33050922118</v>
          </cell>
        </row>
        <row r="671">
          <cell r="A671" t="str">
            <v>LU160064501144069</v>
          </cell>
          <cell r="C671" t="str">
            <v>LU1600645011</v>
          </cell>
          <cell r="J671">
            <v>44069</v>
          </cell>
          <cell r="K671">
            <v>466729.51699999999</v>
          </cell>
          <cell r="M671">
            <v>3805.8715716435854</v>
          </cell>
          <cell r="O671">
            <v>1272150.7877495482</v>
          </cell>
          <cell r="Q671">
            <v>0</v>
          </cell>
          <cell r="R671">
            <v>0</v>
          </cell>
          <cell r="S671">
            <v>-166239.33050922118</v>
          </cell>
        </row>
        <row r="672">
          <cell r="A672" t="str">
            <v>LU160064501144070</v>
          </cell>
          <cell r="C672" t="str">
            <v>LU1600645011</v>
          </cell>
          <cell r="J672">
            <v>44070</v>
          </cell>
          <cell r="K672">
            <v>466729.51699999999</v>
          </cell>
          <cell r="M672">
            <v>3310.7715716435841</v>
          </cell>
          <cell r="O672">
            <v>1275461.5593211919</v>
          </cell>
          <cell r="Q672">
            <v>0</v>
          </cell>
          <cell r="R672">
            <v>0</v>
          </cell>
          <cell r="S672">
            <v>-166239.33050922118</v>
          </cell>
        </row>
        <row r="673">
          <cell r="A673" t="str">
            <v>LU160064501144071</v>
          </cell>
          <cell r="C673" t="str">
            <v>LU1600645011</v>
          </cell>
          <cell r="J673">
            <v>44071</v>
          </cell>
          <cell r="K673">
            <v>466729.51699999999</v>
          </cell>
          <cell r="M673">
            <v>-24587.098428356414</v>
          </cell>
          <cell r="O673">
            <v>1250874.4608928354</v>
          </cell>
          <cell r="Q673">
            <v>0</v>
          </cell>
          <cell r="R673">
            <v>0</v>
          </cell>
          <cell r="S673">
            <v>-166239.33050922118</v>
          </cell>
        </row>
        <row r="674">
          <cell r="A674" t="str">
            <v>LU160064501144074</v>
          </cell>
          <cell r="C674" t="str">
            <v>LU1600645011</v>
          </cell>
          <cell r="J674">
            <v>44074</v>
          </cell>
          <cell r="K674">
            <v>466729.51699999999</v>
          </cell>
          <cell r="M674">
            <v>13697.271571643583</v>
          </cell>
          <cell r="O674">
            <v>1264571.732464479</v>
          </cell>
          <cell r="Q674">
            <v>0</v>
          </cell>
          <cell r="R674">
            <v>0</v>
          </cell>
          <cell r="S674">
            <v>-166239.33050922118</v>
          </cell>
        </row>
        <row r="675">
          <cell r="A675" t="str">
            <v>LU160064501144075</v>
          </cell>
          <cell r="C675" t="str">
            <v>LU1600645011</v>
          </cell>
          <cell r="J675">
            <v>44075</v>
          </cell>
          <cell r="K675">
            <v>460976.91499999998</v>
          </cell>
          <cell r="M675">
            <v>1958.7515716435848</v>
          </cell>
          <cell r="O675">
            <v>1266530.4840361227</v>
          </cell>
          <cell r="Q675">
            <v>0</v>
          </cell>
          <cell r="R675">
            <v>-13537.325028776004</v>
          </cell>
          <cell r="S675">
            <v>-179776.6555379972</v>
          </cell>
        </row>
        <row r="676">
          <cell r="A676" t="str">
            <v>LU160064501144076</v>
          </cell>
          <cell r="C676" t="str">
            <v>LU1600645011</v>
          </cell>
          <cell r="J676">
            <v>44076</v>
          </cell>
          <cell r="K676">
            <v>460976.91499999998</v>
          </cell>
          <cell r="M676">
            <v>3303.3415716435848</v>
          </cell>
          <cell r="O676">
            <v>1269833.8256077662</v>
          </cell>
          <cell r="Q676">
            <v>0</v>
          </cell>
          <cell r="R676">
            <v>0</v>
          </cell>
          <cell r="S676">
            <v>-179776.6555379972</v>
          </cell>
        </row>
        <row r="677">
          <cell r="A677" t="str">
            <v>LU160064501144077</v>
          </cell>
          <cell r="C677" t="str">
            <v>LU1600645011</v>
          </cell>
          <cell r="J677">
            <v>44077</v>
          </cell>
          <cell r="K677">
            <v>460976.91499999998</v>
          </cell>
          <cell r="M677">
            <v>4054.7115716435837</v>
          </cell>
          <cell r="O677">
            <v>1273888.5371794098</v>
          </cell>
          <cell r="Q677">
            <v>0</v>
          </cell>
          <cell r="R677">
            <v>0</v>
          </cell>
          <cell r="S677">
            <v>-179776.6555379972</v>
          </cell>
        </row>
        <row r="678">
          <cell r="A678" t="str">
            <v>LU160064501144078</v>
          </cell>
          <cell r="C678" t="str">
            <v>LU1600645011</v>
          </cell>
          <cell r="J678">
            <v>44078</v>
          </cell>
          <cell r="K678">
            <v>460976.91499999998</v>
          </cell>
          <cell r="M678">
            <v>3958.2315716435851</v>
          </cell>
          <cell r="O678">
            <v>1277846.7687510534</v>
          </cell>
          <cell r="Q678">
            <v>0</v>
          </cell>
          <cell r="R678">
            <v>0</v>
          </cell>
          <cell r="S678">
            <v>-179776.6555379972</v>
          </cell>
        </row>
        <row r="679">
          <cell r="A679" t="str">
            <v>LU160064501144081</v>
          </cell>
          <cell r="C679" t="str">
            <v>LU1600645011</v>
          </cell>
          <cell r="J679">
            <v>44081</v>
          </cell>
          <cell r="K679">
            <v>460976.91499999998</v>
          </cell>
          <cell r="M679">
            <v>16747.461571643584</v>
          </cell>
          <cell r="O679">
            <v>1294594.230322697</v>
          </cell>
          <cell r="Q679">
            <v>0</v>
          </cell>
          <cell r="R679">
            <v>0</v>
          </cell>
          <cell r="S679">
            <v>-179776.6555379972</v>
          </cell>
        </row>
        <row r="680">
          <cell r="A680" t="str">
            <v>LU160064501144082</v>
          </cell>
          <cell r="C680" t="str">
            <v>LU1600645011</v>
          </cell>
          <cell r="J680">
            <v>44082</v>
          </cell>
          <cell r="K680">
            <v>460976.91499999998</v>
          </cell>
          <cell r="M680">
            <v>4112.0715716435843</v>
          </cell>
          <cell r="O680">
            <v>1298706.3018943407</v>
          </cell>
          <cell r="Q680">
            <v>0</v>
          </cell>
          <cell r="R680">
            <v>0</v>
          </cell>
          <cell r="S680">
            <v>-179776.6555379972</v>
          </cell>
        </row>
        <row r="681">
          <cell r="A681" t="str">
            <v>LU160064501144083</v>
          </cell>
          <cell r="C681" t="str">
            <v>LU1600645011</v>
          </cell>
          <cell r="J681">
            <v>44083</v>
          </cell>
          <cell r="K681">
            <v>460976.91499999998</v>
          </cell>
          <cell r="M681">
            <v>2465.7315716435851</v>
          </cell>
          <cell r="O681">
            <v>1301172.0334659843</v>
          </cell>
          <cell r="Q681">
            <v>0</v>
          </cell>
          <cell r="R681">
            <v>0</v>
          </cell>
          <cell r="S681">
            <v>-179776.6555379972</v>
          </cell>
        </row>
        <row r="682">
          <cell r="A682" t="str">
            <v>LU160064501144084</v>
          </cell>
          <cell r="C682" t="str">
            <v>LU1600645011</v>
          </cell>
          <cell r="J682">
            <v>44084</v>
          </cell>
          <cell r="K682">
            <v>460976.91499999998</v>
          </cell>
          <cell r="M682">
            <v>2906.5215716435841</v>
          </cell>
          <cell r="O682">
            <v>1304078.5550376279</v>
          </cell>
          <cell r="Q682">
            <v>0</v>
          </cell>
          <cell r="R682">
            <v>0</v>
          </cell>
          <cell r="S682">
            <v>-179776.6555379972</v>
          </cell>
        </row>
        <row r="683">
          <cell r="A683" t="str">
            <v>LU160064501144085</v>
          </cell>
          <cell r="C683" t="str">
            <v>LU1600645011</v>
          </cell>
          <cell r="J683">
            <v>44085</v>
          </cell>
          <cell r="K683">
            <v>460976.91499999998</v>
          </cell>
          <cell r="M683">
            <v>3916.5615716435841</v>
          </cell>
          <cell r="O683">
            <v>1307995.1166092716</v>
          </cell>
          <cell r="Q683">
            <v>0</v>
          </cell>
          <cell r="R683">
            <v>0</v>
          </cell>
          <cell r="S683">
            <v>-179776.6555379972</v>
          </cell>
        </row>
        <row r="684">
          <cell r="A684" t="str">
            <v>LU160064501144088</v>
          </cell>
          <cell r="C684" t="str">
            <v>LU1600645011</v>
          </cell>
          <cell r="J684">
            <v>44088</v>
          </cell>
          <cell r="K684">
            <v>460976.91499999998</v>
          </cell>
          <cell r="M684">
            <v>18273.231571643584</v>
          </cell>
          <cell r="O684">
            <v>1326268.3481809152</v>
          </cell>
          <cell r="Q684">
            <v>0</v>
          </cell>
          <cell r="R684">
            <v>0</v>
          </cell>
          <cell r="S684">
            <v>-179776.6555379972</v>
          </cell>
        </row>
        <row r="685">
          <cell r="A685" t="str">
            <v>LU160064501144089</v>
          </cell>
          <cell r="C685" t="str">
            <v>LU1600645011</v>
          </cell>
          <cell r="J685">
            <v>44089</v>
          </cell>
          <cell r="K685">
            <v>460976.91499999998</v>
          </cell>
          <cell r="M685">
            <v>-159972.91842835635</v>
          </cell>
          <cell r="O685">
            <v>1166295.4297525589</v>
          </cell>
          <cell r="Q685">
            <v>0</v>
          </cell>
          <cell r="R685">
            <v>0</v>
          </cell>
          <cell r="S685">
            <v>-179776.6555379972</v>
          </cell>
        </row>
        <row r="686">
          <cell r="A686" t="str">
            <v>LU160064501144090</v>
          </cell>
          <cell r="C686" t="str">
            <v>LU1600645011</v>
          </cell>
          <cell r="J686">
            <v>44090</v>
          </cell>
          <cell r="K686">
            <v>460976.91499999998</v>
          </cell>
          <cell r="M686">
            <v>2541.2715716435841</v>
          </cell>
          <cell r="O686">
            <v>1168836.7013242026</v>
          </cell>
          <cell r="Q686">
            <v>0</v>
          </cell>
          <cell r="R686">
            <v>0</v>
          </cell>
          <cell r="S686">
            <v>-179776.6555379972</v>
          </cell>
        </row>
        <row r="687">
          <cell r="A687" t="str">
            <v>LU160064501144091</v>
          </cell>
          <cell r="C687" t="str">
            <v>LU1600645011</v>
          </cell>
          <cell r="J687">
            <v>44091</v>
          </cell>
          <cell r="K687">
            <v>460976.91499999998</v>
          </cell>
          <cell r="M687">
            <v>12196.161571643584</v>
          </cell>
          <cell r="O687">
            <v>1181032.8628958461</v>
          </cell>
          <cell r="Q687">
            <v>0</v>
          </cell>
          <cell r="R687">
            <v>0</v>
          </cell>
          <cell r="S687">
            <v>-179776.6555379972</v>
          </cell>
        </row>
        <row r="688">
          <cell r="A688" t="str">
            <v>LU160064501144092</v>
          </cell>
          <cell r="C688" t="str">
            <v>LU1600645011</v>
          </cell>
          <cell r="J688">
            <v>44092</v>
          </cell>
          <cell r="K688">
            <v>460976.91499999998</v>
          </cell>
          <cell r="M688">
            <v>2604.351571643585</v>
          </cell>
          <cell r="O688">
            <v>1183637.2144674896</v>
          </cell>
          <cell r="Q688">
            <v>0</v>
          </cell>
          <cell r="R688">
            <v>0</v>
          </cell>
          <cell r="S688">
            <v>-179776.6555379972</v>
          </cell>
        </row>
        <row r="689">
          <cell r="A689" t="str">
            <v>LU160064501144095</v>
          </cell>
          <cell r="C689" t="str">
            <v>LU1600645011</v>
          </cell>
          <cell r="J689">
            <v>44095</v>
          </cell>
          <cell r="K689">
            <v>460976.91499999998</v>
          </cell>
          <cell r="M689">
            <v>9050.0715716435843</v>
          </cell>
          <cell r="O689">
            <v>1192687.2860391333</v>
          </cell>
          <cell r="Q689">
            <v>0</v>
          </cell>
          <cell r="R689">
            <v>0</v>
          </cell>
          <cell r="S689">
            <v>-179776.6555379972</v>
          </cell>
        </row>
        <row r="690">
          <cell r="A690" t="str">
            <v>LU160064501144096</v>
          </cell>
          <cell r="C690" t="str">
            <v>LU1600645011</v>
          </cell>
          <cell r="J690">
            <v>44096</v>
          </cell>
          <cell r="K690">
            <v>460976.91499999998</v>
          </cell>
          <cell r="M690">
            <v>-5683.108428356416</v>
          </cell>
          <cell r="O690">
            <v>1187004.1776107769</v>
          </cell>
          <cell r="Q690">
            <v>0</v>
          </cell>
          <cell r="R690">
            <v>0</v>
          </cell>
          <cell r="S690">
            <v>-179776.6555379972</v>
          </cell>
        </row>
        <row r="691">
          <cell r="A691" t="str">
            <v>LU160064501144097</v>
          </cell>
          <cell r="C691" t="str">
            <v>LU1600645011</v>
          </cell>
          <cell r="J691">
            <v>44097</v>
          </cell>
          <cell r="K691">
            <v>460976.91499999998</v>
          </cell>
          <cell r="M691">
            <v>2627.9615716435846</v>
          </cell>
          <cell r="O691">
            <v>1189632.1391824204</v>
          </cell>
          <cell r="Q691">
            <v>0</v>
          </cell>
          <cell r="R691">
            <v>0</v>
          </cell>
          <cell r="S691">
            <v>-179776.6555379972</v>
          </cell>
        </row>
        <row r="692">
          <cell r="A692" t="str">
            <v>LU160064501144098</v>
          </cell>
          <cell r="C692" t="str">
            <v>LU1600645011</v>
          </cell>
          <cell r="J692">
            <v>44098</v>
          </cell>
          <cell r="K692">
            <v>460976.91499999998</v>
          </cell>
          <cell r="M692">
            <v>2702.3415716435838</v>
          </cell>
          <cell r="O692">
            <v>1192334.4807540639</v>
          </cell>
          <cell r="Q692">
            <v>0</v>
          </cell>
          <cell r="R692">
            <v>0</v>
          </cell>
          <cell r="S692">
            <v>-179776.6555379972</v>
          </cell>
        </row>
        <row r="693">
          <cell r="A693" t="str">
            <v>LU160064501144099</v>
          </cell>
          <cell r="C693" t="str">
            <v>LU1600645011</v>
          </cell>
          <cell r="J693">
            <v>44099</v>
          </cell>
          <cell r="K693">
            <v>460976.91499999998</v>
          </cell>
          <cell r="M693">
            <v>2703.1715716435838</v>
          </cell>
          <cell r="O693">
            <v>1195037.6523257075</v>
          </cell>
          <cell r="Q693">
            <v>0</v>
          </cell>
          <cell r="R693">
            <v>0</v>
          </cell>
          <cell r="S693">
            <v>-179776.6555379972</v>
          </cell>
        </row>
        <row r="694">
          <cell r="A694" t="str">
            <v>LU160064501144102</v>
          </cell>
          <cell r="C694" t="str">
            <v>LU1600645011</v>
          </cell>
          <cell r="J694">
            <v>44102</v>
          </cell>
          <cell r="K694">
            <v>460976.91499999998</v>
          </cell>
          <cell r="M694">
            <v>10730.931571643587</v>
          </cell>
          <cell r="O694">
            <v>1205768.5838973511</v>
          </cell>
          <cell r="Q694">
            <v>0</v>
          </cell>
          <cell r="R694">
            <v>0</v>
          </cell>
          <cell r="S694">
            <v>-179776.6555379972</v>
          </cell>
        </row>
        <row r="695">
          <cell r="A695" t="str">
            <v>LU160064501144103</v>
          </cell>
          <cell r="C695" t="str">
            <v>LU1600645011</v>
          </cell>
          <cell r="J695">
            <v>44103</v>
          </cell>
          <cell r="K695">
            <v>460976.91499999998</v>
          </cell>
          <cell r="M695">
            <v>2573.5215716435841</v>
          </cell>
          <cell r="O695">
            <v>1208342.1054689947</v>
          </cell>
          <cell r="Q695">
            <v>0</v>
          </cell>
          <cell r="R695">
            <v>0</v>
          </cell>
          <cell r="S695">
            <v>-179776.6555379972</v>
          </cell>
        </row>
        <row r="696">
          <cell r="A696" t="str">
            <v>LU160064501144104</v>
          </cell>
          <cell r="C696" t="str">
            <v>LU1600645011</v>
          </cell>
          <cell r="J696">
            <v>44104</v>
          </cell>
          <cell r="K696">
            <v>460976.91499999998</v>
          </cell>
          <cell r="M696">
            <v>-498.69842835641566</v>
          </cell>
          <cell r="O696">
            <v>1207843.4070406384</v>
          </cell>
          <cell r="Q696">
            <v>0</v>
          </cell>
          <cell r="R696">
            <v>0</v>
          </cell>
          <cell r="S696">
            <v>-179776.6555379972</v>
          </cell>
        </row>
        <row r="697">
          <cell r="A697" t="str">
            <v>LU160064501144105</v>
          </cell>
          <cell r="C697" t="str">
            <v>LU1600645011</v>
          </cell>
          <cell r="J697">
            <v>44105</v>
          </cell>
          <cell r="K697">
            <v>452996.804</v>
          </cell>
          <cell r="M697">
            <v>675.71157164358442</v>
          </cell>
          <cell r="O697">
            <v>1208519.118612282</v>
          </cell>
          <cell r="Q697">
            <v>0</v>
          </cell>
          <cell r="R697">
            <v>-17797.174924476356</v>
          </cell>
          <cell r="S697">
            <v>-197573.83046247356</v>
          </cell>
        </row>
        <row r="698">
          <cell r="A698" t="str">
            <v>LU160064501144106</v>
          </cell>
          <cell r="C698" t="str">
            <v>LU1600645011</v>
          </cell>
          <cell r="J698">
            <v>44106</v>
          </cell>
          <cell r="K698">
            <v>452996.804</v>
          </cell>
          <cell r="M698">
            <v>2509.2315716435851</v>
          </cell>
          <cell r="O698">
            <v>1211028.3501839256</v>
          </cell>
          <cell r="Q698">
            <v>0</v>
          </cell>
          <cell r="R698">
            <v>0</v>
          </cell>
          <cell r="S698">
            <v>-197573.83046247356</v>
          </cell>
        </row>
        <row r="699">
          <cell r="A699" t="str">
            <v>LU160064501144109</v>
          </cell>
          <cell r="C699" t="str">
            <v>LU1600645011</v>
          </cell>
          <cell r="J699">
            <v>44109</v>
          </cell>
          <cell r="K699">
            <v>452996.804</v>
          </cell>
          <cell r="M699">
            <v>10796.631571643586</v>
          </cell>
          <cell r="O699">
            <v>1221824.9817555691</v>
          </cell>
          <cell r="Q699">
            <v>0</v>
          </cell>
          <cell r="R699">
            <v>0</v>
          </cell>
          <cell r="S699">
            <v>-197573.83046247356</v>
          </cell>
        </row>
        <row r="700">
          <cell r="A700" t="str">
            <v>LU160064501144110</v>
          </cell>
          <cell r="C700" t="str">
            <v>LU1600645011</v>
          </cell>
          <cell r="J700">
            <v>44110</v>
          </cell>
          <cell r="K700">
            <v>452996.804</v>
          </cell>
          <cell r="M700">
            <v>2525.1715716435838</v>
          </cell>
          <cell r="O700">
            <v>1224350.1533272127</v>
          </cell>
          <cell r="Q700">
            <v>0</v>
          </cell>
          <cell r="R700">
            <v>0</v>
          </cell>
          <cell r="S700">
            <v>-197573.83046247356</v>
          </cell>
        </row>
        <row r="701">
          <cell r="A701" t="str">
            <v>LU160064501144111</v>
          </cell>
          <cell r="C701" t="str">
            <v>LU1600645011</v>
          </cell>
          <cell r="J701">
            <v>44111</v>
          </cell>
          <cell r="K701">
            <v>452996.804</v>
          </cell>
          <cell r="M701">
            <v>2350.5715716435834</v>
          </cell>
          <cell r="O701">
            <v>1226700.7248988564</v>
          </cell>
          <cell r="Q701">
            <v>0</v>
          </cell>
          <cell r="R701">
            <v>0</v>
          </cell>
          <cell r="S701">
            <v>-197573.83046247356</v>
          </cell>
        </row>
        <row r="702">
          <cell r="A702" t="str">
            <v>LU160064501144112</v>
          </cell>
          <cell r="C702" t="str">
            <v>LU1600645011</v>
          </cell>
          <cell r="J702">
            <v>44112</v>
          </cell>
          <cell r="K702">
            <v>452996.804</v>
          </cell>
          <cell r="M702">
            <v>2327.4715716435849</v>
          </cell>
          <cell r="O702">
            <v>1229028.1964705</v>
          </cell>
          <cell r="Q702">
            <v>0</v>
          </cell>
          <cell r="R702">
            <v>0</v>
          </cell>
          <cell r="S702">
            <v>-197573.83046247356</v>
          </cell>
        </row>
        <row r="703">
          <cell r="A703" t="str">
            <v>LU160064501144113</v>
          </cell>
          <cell r="C703" t="str">
            <v>LU1600645011</v>
          </cell>
          <cell r="J703">
            <v>44113</v>
          </cell>
          <cell r="K703">
            <v>452996.804</v>
          </cell>
          <cell r="M703">
            <v>18498.261571643583</v>
          </cell>
          <cell r="O703">
            <v>1247526.4580421436</v>
          </cell>
          <cell r="Q703">
            <v>0</v>
          </cell>
          <cell r="R703">
            <v>0</v>
          </cell>
          <cell r="S703">
            <v>-197573.83046247356</v>
          </cell>
        </row>
        <row r="704">
          <cell r="A704" t="str">
            <v>LU160064501144116</v>
          </cell>
          <cell r="C704" t="str">
            <v>LU1600645011</v>
          </cell>
          <cell r="J704">
            <v>44116</v>
          </cell>
          <cell r="K704">
            <v>452996.804</v>
          </cell>
          <cell r="M704">
            <v>9540.8415716435866</v>
          </cell>
          <cell r="O704">
            <v>1257067.2996137871</v>
          </cell>
          <cell r="Q704">
            <v>0</v>
          </cell>
          <cell r="R704">
            <v>0</v>
          </cell>
          <cell r="S704">
            <v>-197573.83046247356</v>
          </cell>
        </row>
        <row r="705">
          <cell r="A705" t="str">
            <v>LU160064501144117</v>
          </cell>
          <cell r="C705" t="str">
            <v>LU1600645011</v>
          </cell>
          <cell r="J705">
            <v>44117</v>
          </cell>
          <cell r="K705">
            <v>452996.804</v>
          </cell>
          <cell r="M705">
            <v>18042.181571643581</v>
          </cell>
          <cell r="O705">
            <v>1275109.4811854307</v>
          </cell>
          <cell r="Q705">
            <v>0</v>
          </cell>
          <cell r="R705">
            <v>0</v>
          </cell>
          <cell r="S705">
            <v>-197573.83046247356</v>
          </cell>
        </row>
        <row r="706">
          <cell r="A706" t="str">
            <v>LU160064501144118</v>
          </cell>
          <cell r="C706" t="str">
            <v>LU1600645011</v>
          </cell>
          <cell r="J706">
            <v>44118</v>
          </cell>
          <cell r="K706">
            <v>452996.804</v>
          </cell>
          <cell r="M706">
            <v>4797.7115716435846</v>
          </cell>
          <cell r="O706">
            <v>1279907.1927570743</v>
          </cell>
          <cell r="Q706">
            <v>0</v>
          </cell>
          <cell r="R706">
            <v>0</v>
          </cell>
          <cell r="S706">
            <v>-197573.83046247356</v>
          </cell>
        </row>
        <row r="707">
          <cell r="A707" t="str">
            <v>LU160064501144119</v>
          </cell>
          <cell r="C707" t="str">
            <v>LU1600645011</v>
          </cell>
          <cell r="J707">
            <v>44119</v>
          </cell>
          <cell r="K707">
            <v>452996.804</v>
          </cell>
          <cell r="M707">
            <v>2100.1715716435847</v>
          </cell>
          <cell r="O707">
            <v>1282007.3643287178</v>
          </cell>
          <cell r="Q707">
            <v>0</v>
          </cell>
          <cell r="R707">
            <v>0</v>
          </cell>
          <cell r="S707">
            <v>-197573.83046247356</v>
          </cell>
        </row>
        <row r="708">
          <cell r="A708" t="str">
            <v>LU160064501144120</v>
          </cell>
          <cell r="C708" t="str">
            <v>LU1600645011</v>
          </cell>
          <cell r="J708">
            <v>44120</v>
          </cell>
          <cell r="K708">
            <v>452996.804</v>
          </cell>
          <cell r="M708">
            <v>3614.971571643584</v>
          </cell>
          <cell r="O708">
            <v>1285622.3359003614</v>
          </cell>
          <cell r="Q708">
            <v>0</v>
          </cell>
          <cell r="R708">
            <v>0</v>
          </cell>
          <cell r="S708">
            <v>-197573.83046247356</v>
          </cell>
        </row>
        <row r="709">
          <cell r="A709" t="str">
            <v>LU160064501144123</v>
          </cell>
          <cell r="C709" t="str">
            <v>LU1600645011</v>
          </cell>
          <cell r="J709">
            <v>44123</v>
          </cell>
          <cell r="K709">
            <v>452996.804</v>
          </cell>
          <cell r="M709">
            <v>9669.9315716435867</v>
          </cell>
          <cell r="O709">
            <v>1295292.267472005</v>
          </cell>
          <cell r="Q709">
            <v>0</v>
          </cell>
          <cell r="R709">
            <v>0</v>
          </cell>
          <cell r="S709">
            <v>-197573.83046247356</v>
          </cell>
        </row>
        <row r="710">
          <cell r="A710" t="str">
            <v>LU160064501144124</v>
          </cell>
          <cell r="C710" t="str">
            <v>LU1600645011</v>
          </cell>
          <cell r="J710">
            <v>44124</v>
          </cell>
          <cell r="K710">
            <v>452996.804</v>
          </cell>
          <cell r="M710">
            <v>3297.1915716435842</v>
          </cell>
          <cell r="O710">
            <v>1298589.4590436486</v>
          </cell>
          <cell r="Q710">
            <v>0</v>
          </cell>
          <cell r="R710">
            <v>0</v>
          </cell>
          <cell r="S710">
            <v>-197573.83046247356</v>
          </cell>
        </row>
        <row r="711">
          <cell r="A711" t="str">
            <v>LU160064501144125</v>
          </cell>
          <cell r="C711" t="str">
            <v>LU1600645011</v>
          </cell>
          <cell r="J711">
            <v>44125</v>
          </cell>
          <cell r="K711">
            <v>452996.804</v>
          </cell>
          <cell r="M711">
            <v>2761.2615716435839</v>
          </cell>
          <cell r="O711">
            <v>1301350.7206152922</v>
          </cell>
          <cell r="Q711">
            <v>0</v>
          </cell>
          <cell r="R711">
            <v>0</v>
          </cell>
          <cell r="S711">
            <v>-197573.83046247356</v>
          </cell>
        </row>
        <row r="712">
          <cell r="A712" t="str">
            <v>LU160064501144126</v>
          </cell>
          <cell r="C712" t="str">
            <v>LU1600645011</v>
          </cell>
          <cell r="J712">
            <v>44126</v>
          </cell>
          <cell r="K712">
            <v>452996.804</v>
          </cell>
          <cell r="M712">
            <v>3348.9515716435844</v>
          </cell>
          <cell r="O712">
            <v>1304699.6721869358</v>
          </cell>
          <cell r="Q712">
            <v>0</v>
          </cell>
          <cell r="R712">
            <v>0</v>
          </cell>
          <cell r="S712">
            <v>-197573.83046247356</v>
          </cell>
        </row>
        <row r="713">
          <cell r="A713" t="str">
            <v>LU160064501144127</v>
          </cell>
          <cell r="C713" t="str">
            <v>LU1600645011</v>
          </cell>
          <cell r="J713">
            <v>44127</v>
          </cell>
          <cell r="K713">
            <v>452996.804</v>
          </cell>
          <cell r="M713">
            <v>3054.9815716435842</v>
          </cell>
          <cell r="O713">
            <v>1307754.6537585794</v>
          </cell>
          <cell r="Q713">
            <v>0</v>
          </cell>
          <cell r="R713">
            <v>0</v>
          </cell>
          <cell r="S713">
            <v>-197573.83046247356</v>
          </cell>
        </row>
        <row r="714">
          <cell r="A714" t="str">
            <v>LU160064501144130</v>
          </cell>
          <cell r="C714" t="str">
            <v>LU1600645011</v>
          </cell>
          <cell r="J714">
            <v>44130</v>
          </cell>
          <cell r="K714">
            <v>452996.804</v>
          </cell>
          <cell r="M714">
            <v>10881.811571643584</v>
          </cell>
          <cell r="O714">
            <v>1318636.4653302231</v>
          </cell>
          <cell r="Q714">
            <v>0</v>
          </cell>
          <cell r="R714">
            <v>0</v>
          </cell>
          <cell r="S714">
            <v>-197573.83046247356</v>
          </cell>
        </row>
        <row r="715">
          <cell r="A715" t="str">
            <v>LU160064501144131</v>
          </cell>
          <cell r="C715" t="str">
            <v>LU1600645011</v>
          </cell>
          <cell r="J715">
            <v>44131</v>
          </cell>
          <cell r="K715">
            <v>452996.804</v>
          </cell>
          <cell r="M715">
            <v>2616.0315716435844</v>
          </cell>
          <cell r="O715">
            <v>1321252.4969018667</v>
          </cell>
          <cell r="Q715">
            <v>0</v>
          </cell>
          <cell r="R715">
            <v>0</v>
          </cell>
          <cell r="S715">
            <v>-197573.83046247356</v>
          </cell>
        </row>
        <row r="716">
          <cell r="A716" t="str">
            <v>LU160064501144132</v>
          </cell>
          <cell r="C716" t="str">
            <v>LU1600645011</v>
          </cell>
          <cell r="J716">
            <v>44132</v>
          </cell>
          <cell r="K716">
            <v>452996.804</v>
          </cell>
          <cell r="M716">
            <v>2497.0415716435846</v>
          </cell>
          <cell r="O716">
            <v>1323749.5384735104</v>
          </cell>
          <cell r="Q716">
            <v>0</v>
          </cell>
          <cell r="R716">
            <v>0</v>
          </cell>
          <cell r="S716">
            <v>-197573.83046247356</v>
          </cell>
        </row>
        <row r="717">
          <cell r="A717" t="str">
            <v>LU160064501144133</v>
          </cell>
          <cell r="C717" t="str">
            <v>LU1600645011</v>
          </cell>
          <cell r="J717">
            <v>44133</v>
          </cell>
          <cell r="K717">
            <v>452996.804</v>
          </cell>
          <cell r="M717">
            <v>4207.4015716435852</v>
          </cell>
          <cell r="O717">
            <v>1327956.940045154</v>
          </cell>
          <cell r="Q717">
            <v>0</v>
          </cell>
          <cell r="R717">
            <v>0</v>
          </cell>
          <cell r="S717">
            <v>-197573.83046247356</v>
          </cell>
        </row>
        <row r="718">
          <cell r="A718" t="str">
            <v>LU160064501144134</v>
          </cell>
          <cell r="C718" t="str">
            <v>LU1600645011</v>
          </cell>
          <cell r="J718">
            <v>44134</v>
          </cell>
          <cell r="K718">
            <v>452996.804</v>
          </cell>
          <cell r="M718">
            <v>-670.99842835641573</v>
          </cell>
          <cell r="O718">
            <v>1327285.9416167976</v>
          </cell>
          <cell r="Q718">
            <v>0</v>
          </cell>
          <cell r="R718">
            <v>0</v>
          </cell>
          <cell r="S718">
            <v>-197573.83046247356</v>
          </cell>
        </row>
        <row r="719">
          <cell r="A719" t="str">
            <v>LU160064501144137</v>
          </cell>
          <cell r="C719" t="str">
            <v>LU1600645011</v>
          </cell>
          <cell r="J719">
            <v>44137</v>
          </cell>
          <cell r="K719">
            <v>336703.989</v>
          </cell>
          <cell r="M719">
            <v>7487.7015716435844</v>
          </cell>
          <cell r="O719">
            <v>1334773.6431884412</v>
          </cell>
          <cell r="Q719">
            <v>0</v>
          </cell>
          <cell r="R719">
            <v>-290018.38508716988</v>
          </cell>
          <cell r="S719">
            <v>-487592.21554964344</v>
          </cell>
        </row>
        <row r="720">
          <cell r="A720" t="str">
            <v>LU160064501144138</v>
          </cell>
          <cell r="C720" t="str">
            <v>LU1600645011</v>
          </cell>
          <cell r="J720">
            <v>44138</v>
          </cell>
          <cell r="K720">
            <v>336703.989</v>
          </cell>
          <cell r="M720">
            <v>2404.771571643585</v>
          </cell>
          <cell r="O720">
            <v>1337178.4147600848</v>
          </cell>
          <cell r="Q720">
            <v>0</v>
          </cell>
          <cell r="R720">
            <v>0</v>
          </cell>
          <cell r="S720">
            <v>-487592.21554964344</v>
          </cell>
        </row>
        <row r="721">
          <cell r="A721" t="str">
            <v>LU160064501144139</v>
          </cell>
          <cell r="C721" t="str">
            <v>LU1600645011</v>
          </cell>
          <cell r="J721">
            <v>44139</v>
          </cell>
          <cell r="K721">
            <v>336703.989</v>
          </cell>
          <cell r="M721">
            <v>2085.5515716435839</v>
          </cell>
          <cell r="O721">
            <v>1339263.9663317285</v>
          </cell>
          <cell r="Q721">
            <v>0</v>
          </cell>
          <cell r="R721">
            <v>0</v>
          </cell>
          <cell r="S721">
            <v>-487592.21554964344</v>
          </cell>
        </row>
        <row r="722">
          <cell r="A722" t="str">
            <v>LU160064501144140</v>
          </cell>
          <cell r="C722" t="str">
            <v>LU1600645011</v>
          </cell>
          <cell r="J722">
            <v>44140</v>
          </cell>
          <cell r="K722">
            <v>336703.989</v>
          </cell>
          <cell r="M722">
            <v>3790.5115716435839</v>
          </cell>
          <cell r="O722">
            <v>1343054.4779033721</v>
          </cell>
          <cell r="Q722">
            <v>0</v>
          </cell>
          <cell r="R722">
            <v>0</v>
          </cell>
          <cell r="S722">
            <v>-487592.21554964344</v>
          </cell>
        </row>
        <row r="723">
          <cell r="A723" t="str">
            <v>LU160064501144141</v>
          </cell>
          <cell r="C723" t="str">
            <v>LU1600645011</v>
          </cell>
          <cell r="J723">
            <v>44141</v>
          </cell>
          <cell r="K723">
            <v>336703.989</v>
          </cell>
          <cell r="M723">
            <v>2747.5215716435841</v>
          </cell>
          <cell r="O723">
            <v>1345801.9994750158</v>
          </cell>
          <cell r="Q723">
            <v>0</v>
          </cell>
          <cell r="R723">
            <v>0</v>
          </cell>
          <cell r="S723">
            <v>-487592.21554964344</v>
          </cell>
        </row>
        <row r="724">
          <cell r="A724" t="str">
            <v>LU160064501144144</v>
          </cell>
          <cell r="C724" t="str">
            <v>LU1600645011</v>
          </cell>
          <cell r="J724">
            <v>44144</v>
          </cell>
          <cell r="K724">
            <v>336703.989</v>
          </cell>
          <cell r="M724">
            <v>10649.761571643585</v>
          </cell>
          <cell r="O724">
            <v>1356451.7610466594</v>
          </cell>
          <cell r="Q724">
            <v>0</v>
          </cell>
          <cell r="R724">
            <v>0</v>
          </cell>
          <cell r="S724">
            <v>-487592.21554964344</v>
          </cell>
        </row>
        <row r="725">
          <cell r="A725" t="str">
            <v>LU160064501144145</v>
          </cell>
          <cell r="C725" t="str">
            <v>LU1600645011</v>
          </cell>
          <cell r="J725">
            <v>44145</v>
          </cell>
          <cell r="K725">
            <v>336703.989</v>
          </cell>
          <cell r="M725">
            <v>1438.9315716435847</v>
          </cell>
          <cell r="O725">
            <v>1357890.692618303</v>
          </cell>
          <cell r="Q725">
            <v>0</v>
          </cell>
          <cell r="R725">
            <v>0</v>
          </cell>
          <cell r="S725">
            <v>-487592.21554964344</v>
          </cell>
        </row>
        <row r="726">
          <cell r="A726" t="str">
            <v>LU160064501144146</v>
          </cell>
          <cell r="C726" t="str">
            <v>LU1600645011</v>
          </cell>
          <cell r="J726">
            <v>44146</v>
          </cell>
          <cell r="K726">
            <v>336703.989</v>
          </cell>
          <cell r="M726">
            <v>2529.4115716435845</v>
          </cell>
          <cell r="O726">
            <v>1360420.1041899465</v>
          </cell>
          <cell r="Q726">
            <v>0</v>
          </cell>
          <cell r="R726">
            <v>0</v>
          </cell>
          <cell r="S726">
            <v>-487592.21554964344</v>
          </cell>
        </row>
        <row r="727">
          <cell r="A727" t="str">
            <v>LU160064501144147</v>
          </cell>
          <cell r="C727" t="str">
            <v>LU1600645011</v>
          </cell>
          <cell r="J727">
            <v>44147</v>
          </cell>
          <cell r="K727">
            <v>336703.989</v>
          </cell>
          <cell r="M727">
            <v>4759.6515716435833</v>
          </cell>
          <cell r="O727">
            <v>1365179.7557615901</v>
          </cell>
          <cell r="Q727">
            <v>0</v>
          </cell>
          <cell r="R727">
            <v>0</v>
          </cell>
          <cell r="S727">
            <v>-487592.21554964344</v>
          </cell>
        </row>
        <row r="728">
          <cell r="A728" t="str">
            <v>LU160064501144148</v>
          </cell>
          <cell r="C728" t="str">
            <v>LU1600645011</v>
          </cell>
          <cell r="J728">
            <v>44148</v>
          </cell>
          <cell r="K728">
            <v>336703.989</v>
          </cell>
          <cell r="M728">
            <v>2979.471571643584</v>
          </cell>
          <cell r="O728">
            <v>1368159.2273332337</v>
          </cell>
          <cell r="Q728">
            <v>0</v>
          </cell>
          <cell r="R728">
            <v>0</v>
          </cell>
          <cell r="S728">
            <v>-487592.21554964344</v>
          </cell>
        </row>
        <row r="729">
          <cell r="A729" t="str">
            <v>LU160064501144151</v>
          </cell>
          <cell r="C729" t="str">
            <v>LU1600645011</v>
          </cell>
          <cell r="J729">
            <v>44151</v>
          </cell>
          <cell r="K729">
            <v>336703.989</v>
          </cell>
          <cell r="M729">
            <v>22043.491571643586</v>
          </cell>
          <cell r="O729">
            <v>1390202.7189048773</v>
          </cell>
          <cell r="Q729">
            <v>0</v>
          </cell>
          <cell r="R729">
            <v>0</v>
          </cell>
          <cell r="S729">
            <v>-487592.21554964344</v>
          </cell>
        </row>
        <row r="730">
          <cell r="A730" t="str">
            <v>LU160064501144152</v>
          </cell>
          <cell r="C730" t="str">
            <v>LU1600645011</v>
          </cell>
          <cell r="J730">
            <v>44152</v>
          </cell>
          <cell r="K730">
            <v>336703.989</v>
          </cell>
          <cell r="M730">
            <v>1709.9115716435851</v>
          </cell>
          <cell r="O730">
            <v>1391912.6304765209</v>
          </cell>
          <cell r="Q730">
            <v>0</v>
          </cell>
          <cell r="R730">
            <v>0</v>
          </cell>
          <cell r="S730">
            <v>-487592.21554964344</v>
          </cell>
        </row>
        <row r="731">
          <cell r="A731" t="str">
            <v>LU160064501144153</v>
          </cell>
          <cell r="C731" t="str">
            <v>LU1600645011</v>
          </cell>
          <cell r="J731">
            <v>44153</v>
          </cell>
          <cell r="K731">
            <v>336703.989</v>
          </cell>
          <cell r="M731">
            <v>2355.9715716435849</v>
          </cell>
          <cell r="O731">
            <v>1394268.6020481645</v>
          </cell>
          <cell r="Q731">
            <v>0</v>
          </cell>
          <cell r="R731">
            <v>0</v>
          </cell>
          <cell r="S731">
            <v>-487592.21554964344</v>
          </cell>
        </row>
        <row r="732">
          <cell r="A732" t="str">
            <v>LU160064501144154</v>
          </cell>
          <cell r="C732" t="str">
            <v>LU1600645011</v>
          </cell>
          <cell r="J732">
            <v>44154</v>
          </cell>
          <cell r="K732">
            <v>336703.989</v>
          </cell>
          <cell r="M732">
            <v>14141.891571643584</v>
          </cell>
          <cell r="O732">
            <v>1408410.493619808</v>
          </cell>
          <cell r="Q732">
            <v>0</v>
          </cell>
          <cell r="R732">
            <v>0</v>
          </cell>
          <cell r="S732">
            <v>-487592.21554964344</v>
          </cell>
        </row>
        <row r="733">
          <cell r="A733" t="str">
            <v>LU160064501144155</v>
          </cell>
          <cell r="C733" t="str">
            <v>LU1600645011</v>
          </cell>
          <cell r="J733">
            <v>44155</v>
          </cell>
          <cell r="K733">
            <v>336703.989</v>
          </cell>
          <cell r="M733">
            <v>2860.5515716435839</v>
          </cell>
          <cell r="O733">
            <v>1411271.0451914517</v>
          </cell>
          <cell r="Q733">
            <v>0</v>
          </cell>
          <cell r="R733">
            <v>0</v>
          </cell>
          <cell r="S733">
            <v>-487592.21554964344</v>
          </cell>
        </row>
        <row r="734">
          <cell r="A734" t="str">
            <v>LU160064501144158</v>
          </cell>
          <cell r="C734" t="str">
            <v>LU1600645011</v>
          </cell>
          <cell r="J734">
            <v>44158</v>
          </cell>
          <cell r="K734">
            <v>336703.989</v>
          </cell>
          <cell r="M734">
            <v>11574.671571643585</v>
          </cell>
          <cell r="O734">
            <v>1422845.7167630952</v>
          </cell>
          <cell r="Q734">
            <v>0</v>
          </cell>
          <cell r="R734">
            <v>0</v>
          </cell>
          <cell r="S734">
            <v>-487592.21554964344</v>
          </cell>
        </row>
        <row r="735">
          <cell r="A735" t="str">
            <v>LU160064501144159</v>
          </cell>
          <cell r="C735" t="str">
            <v>LU1600645011</v>
          </cell>
          <cell r="J735">
            <v>44159</v>
          </cell>
          <cell r="K735">
            <v>336703.989</v>
          </cell>
          <cell r="M735">
            <v>2426.5915716435838</v>
          </cell>
          <cell r="O735">
            <v>1425272.3083347387</v>
          </cell>
          <cell r="Q735">
            <v>0</v>
          </cell>
          <cell r="R735">
            <v>0</v>
          </cell>
          <cell r="S735">
            <v>-487592.21554964344</v>
          </cell>
        </row>
        <row r="736">
          <cell r="A736" t="str">
            <v>LU160064501144160</v>
          </cell>
          <cell r="C736" t="str">
            <v>LU1600645011</v>
          </cell>
          <cell r="J736">
            <v>44160</v>
          </cell>
          <cell r="K736">
            <v>336703.989</v>
          </cell>
          <cell r="M736">
            <v>-2834.6384283564157</v>
          </cell>
          <cell r="O736">
            <v>1422437.6699063822</v>
          </cell>
          <cell r="Q736">
            <v>0</v>
          </cell>
          <cell r="R736">
            <v>0</v>
          </cell>
          <cell r="S736">
            <v>-487592.21554964344</v>
          </cell>
        </row>
        <row r="737">
          <cell r="A737" t="str">
            <v>LU160064501144161</v>
          </cell>
          <cell r="C737" t="str">
            <v>LU1600645011</v>
          </cell>
          <cell r="J737">
            <v>44161</v>
          </cell>
          <cell r="K737">
            <v>336703.989</v>
          </cell>
          <cell r="M737">
            <v>2187.4515716435853</v>
          </cell>
          <cell r="O737">
            <v>1424625.1214780258</v>
          </cell>
          <cell r="Q737">
            <v>0</v>
          </cell>
          <cell r="R737">
            <v>0</v>
          </cell>
          <cell r="S737">
            <v>-487592.21554964344</v>
          </cell>
        </row>
        <row r="738">
          <cell r="A738" t="str">
            <v>LU160064501144162</v>
          </cell>
          <cell r="C738" t="str">
            <v>LU1600645011</v>
          </cell>
          <cell r="J738">
            <v>44162</v>
          </cell>
          <cell r="K738">
            <v>336703.989</v>
          </cell>
          <cell r="M738">
            <v>619.17157164358309</v>
          </cell>
          <cell r="O738">
            <v>1425244.2930496694</v>
          </cell>
          <cell r="Q738">
            <v>0</v>
          </cell>
          <cell r="R738">
            <v>0</v>
          </cell>
          <cell r="S738">
            <v>-487592.21554964344</v>
          </cell>
        </row>
        <row r="739">
          <cell r="A739" t="str">
            <v>LU160064501144165</v>
          </cell>
          <cell r="C739" t="str">
            <v>LU1600645011</v>
          </cell>
          <cell r="J739">
            <v>44165</v>
          </cell>
          <cell r="K739">
            <v>336703.989</v>
          </cell>
          <cell r="M739">
            <v>9141.7215716435858</v>
          </cell>
          <cell r="O739">
            <v>1434386.014621313</v>
          </cell>
          <cell r="Q739">
            <v>0</v>
          </cell>
          <cell r="R739">
            <v>0</v>
          </cell>
          <cell r="S739">
            <v>-487592.21554964344</v>
          </cell>
        </row>
        <row r="740">
          <cell r="A740" t="str">
            <v>LU160064501144166</v>
          </cell>
          <cell r="C740" t="str">
            <v>LU1600645011</v>
          </cell>
          <cell r="J740">
            <v>44166</v>
          </cell>
          <cell r="K740">
            <v>299479.92700000003</v>
          </cell>
          <cell r="M740">
            <v>380.66157164358424</v>
          </cell>
          <cell r="O740">
            <v>1434766.6761929565</v>
          </cell>
          <cell r="Q740">
            <v>0</v>
          </cell>
          <cell r="R740">
            <v>-104672.09248851326</v>
          </cell>
          <cell r="S740">
            <v>-592264.30803815671</v>
          </cell>
        </row>
        <row r="741">
          <cell r="A741" t="str">
            <v>LU160064501144167</v>
          </cell>
          <cell r="C741" t="str">
            <v>LU1600645011</v>
          </cell>
          <cell r="J741">
            <v>44167</v>
          </cell>
          <cell r="K741">
            <v>299479.92700000003</v>
          </cell>
          <cell r="M741">
            <v>2115.681571643584</v>
          </cell>
          <cell r="O741">
            <v>1436882.3577646001</v>
          </cell>
          <cell r="Q741">
            <v>0</v>
          </cell>
          <cell r="R741">
            <v>0</v>
          </cell>
          <cell r="S741">
            <v>-592264.30803815671</v>
          </cell>
        </row>
        <row r="742">
          <cell r="A742" t="str">
            <v>LU160064501144168</v>
          </cell>
          <cell r="C742" t="str">
            <v>LU1600645011</v>
          </cell>
          <cell r="J742">
            <v>44168</v>
          </cell>
          <cell r="K742">
            <v>299479.92700000003</v>
          </cell>
          <cell r="M742">
            <v>2105.3115716435841</v>
          </cell>
          <cell r="O742">
            <v>1438987.6693362438</v>
          </cell>
          <cell r="Q742">
            <v>0</v>
          </cell>
          <cell r="R742">
            <v>0</v>
          </cell>
          <cell r="S742">
            <v>-592264.30803815671</v>
          </cell>
        </row>
        <row r="743">
          <cell r="A743" t="str">
            <v>LU160064501144169</v>
          </cell>
          <cell r="C743" t="str">
            <v>LU1600645011</v>
          </cell>
          <cell r="J743">
            <v>44169</v>
          </cell>
          <cell r="K743">
            <v>299479.92700000003</v>
          </cell>
          <cell r="M743">
            <v>2158.7915716435837</v>
          </cell>
          <cell r="O743">
            <v>1441146.4609078874</v>
          </cell>
          <cell r="Q743">
            <v>0</v>
          </cell>
          <cell r="R743">
            <v>0</v>
          </cell>
          <cell r="S743">
            <v>-592264.30803815671</v>
          </cell>
        </row>
        <row r="744">
          <cell r="A744" t="str">
            <v>LU160064501144172</v>
          </cell>
          <cell r="C744" t="str">
            <v>LU1600645011</v>
          </cell>
          <cell r="J744">
            <v>44172</v>
          </cell>
          <cell r="K744">
            <v>299479.92700000003</v>
          </cell>
          <cell r="M744">
            <v>10184.631571643584</v>
          </cell>
          <cell r="O744">
            <v>1451331.092479531</v>
          </cell>
          <cell r="Q744">
            <v>0</v>
          </cell>
          <cell r="R744">
            <v>0</v>
          </cell>
          <cell r="S744">
            <v>-592264.30803815671</v>
          </cell>
        </row>
        <row r="745">
          <cell r="A745" t="str">
            <v>LU160064501144173</v>
          </cell>
          <cell r="C745" t="str">
            <v>LU1600645011</v>
          </cell>
          <cell r="J745">
            <v>44173</v>
          </cell>
          <cell r="K745">
            <v>299479.92700000003</v>
          </cell>
          <cell r="M745">
            <v>2063.6215716435845</v>
          </cell>
          <cell r="O745">
            <v>1453394.7140511745</v>
          </cell>
          <cell r="Q745">
            <v>0</v>
          </cell>
          <cell r="R745">
            <v>0</v>
          </cell>
          <cell r="S745">
            <v>-592264.30803815671</v>
          </cell>
        </row>
        <row r="746">
          <cell r="A746" t="str">
            <v>LU160064501144174</v>
          </cell>
          <cell r="C746" t="str">
            <v>LU1600645011</v>
          </cell>
          <cell r="J746">
            <v>44174</v>
          </cell>
          <cell r="K746">
            <v>299479.92700000003</v>
          </cell>
          <cell r="M746">
            <v>2030.9415716435872</v>
          </cell>
          <cell r="O746">
            <v>1455425.655622818</v>
          </cell>
          <cell r="Q746">
            <v>0</v>
          </cell>
          <cell r="R746">
            <v>0</v>
          </cell>
          <cell r="S746">
            <v>-592264.30803815671</v>
          </cell>
        </row>
        <row r="747">
          <cell r="A747" t="str">
            <v>LU160064501144175</v>
          </cell>
          <cell r="C747" t="str">
            <v>LU1600645011</v>
          </cell>
          <cell r="J747">
            <v>44175</v>
          </cell>
          <cell r="K747">
            <v>299479.92700000003</v>
          </cell>
          <cell r="M747">
            <v>2032.2115716435844</v>
          </cell>
          <cell r="O747">
            <v>1457457.8671944616</v>
          </cell>
          <cell r="Q747">
            <v>0</v>
          </cell>
          <cell r="R747">
            <v>0</v>
          </cell>
          <cell r="S747">
            <v>-592264.30803815671</v>
          </cell>
        </row>
        <row r="748">
          <cell r="A748" t="str">
            <v>LU160064501144176</v>
          </cell>
          <cell r="C748" t="str">
            <v>LU1600645011</v>
          </cell>
          <cell r="J748">
            <v>44176</v>
          </cell>
          <cell r="K748">
            <v>299479.92700000003</v>
          </cell>
          <cell r="M748">
            <v>1391.3215716435845</v>
          </cell>
          <cell r="O748">
            <v>1458849.1887661053</v>
          </cell>
          <cell r="Q748">
            <v>0</v>
          </cell>
          <cell r="R748">
            <v>0</v>
          </cell>
          <cell r="S748">
            <v>-592264.30803815671</v>
          </cell>
        </row>
        <row r="749">
          <cell r="A749" t="str">
            <v>LU160064501144179</v>
          </cell>
          <cell r="C749" t="str">
            <v>LU1600645011</v>
          </cell>
          <cell r="J749">
            <v>44179</v>
          </cell>
          <cell r="K749">
            <v>299479.92700000003</v>
          </cell>
          <cell r="M749">
            <v>13286.431571643585</v>
          </cell>
          <cell r="O749">
            <v>1472135.6203377489</v>
          </cell>
          <cell r="Q749">
            <v>0</v>
          </cell>
          <cell r="R749">
            <v>0</v>
          </cell>
          <cell r="S749">
            <v>-592264.30803815671</v>
          </cell>
        </row>
        <row r="750">
          <cell r="A750" t="str">
            <v>LU160064501144180</v>
          </cell>
          <cell r="C750" t="str">
            <v>LU1600645011</v>
          </cell>
          <cell r="J750">
            <v>44180</v>
          </cell>
          <cell r="K750">
            <v>299479.92700000003</v>
          </cell>
          <cell r="M750">
            <v>-2382.3484283564903</v>
          </cell>
          <cell r="O750">
            <v>1469753.2719093924</v>
          </cell>
          <cell r="Q750">
            <v>0</v>
          </cell>
          <cell r="R750">
            <v>0</v>
          </cell>
          <cell r="S750">
            <v>-592264.30803815671</v>
          </cell>
        </row>
        <row r="751">
          <cell r="A751" t="str">
            <v>LU160064501144181</v>
          </cell>
          <cell r="C751" t="str">
            <v>LU1600645011</v>
          </cell>
          <cell r="J751">
            <v>44181</v>
          </cell>
          <cell r="K751">
            <v>299479.92700000003</v>
          </cell>
          <cell r="M751">
            <v>1940.5615716435848</v>
          </cell>
          <cell r="O751">
            <v>1471693.8334810361</v>
          </cell>
          <cell r="Q751">
            <v>0</v>
          </cell>
          <cell r="R751">
            <v>0</v>
          </cell>
          <cell r="S751">
            <v>-592264.30803815671</v>
          </cell>
        </row>
        <row r="752">
          <cell r="A752" t="str">
            <v>LU160064501144182</v>
          </cell>
          <cell r="C752" t="str">
            <v>LU1600645011</v>
          </cell>
          <cell r="J752">
            <v>44182</v>
          </cell>
          <cell r="K752">
            <v>299479.92700000003</v>
          </cell>
          <cell r="M752">
            <v>3093.6115716435834</v>
          </cell>
          <cell r="O752">
            <v>1474787.4450526796</v>
          </cell>
          <cell r="Q752">
            <v>0</v>
          </cell>
          <cell r="R752">
            <v>0</v>
          </cell>
          <cell r="S752">
            <v>-592264.30803815671</v>
          </cell>
        </row>
        <row r="753">
          <cell r="A753" t="str">
            <v>LU160064501144183</v>
          </cell>
          <cell r="C753" t="str">
            <v>LU1600645011</v>
          </cell>
          <cell r="J753">
            <v>44183</v>
          </cell>
          <cell r="K753">
            <v>299479.92700000003</v>
          </cell>
          <cell r="M753">
            <v>1765.1015716435843</v>
          </cell>
          <cell r="O753">
            <v>1476552.5466243231</v>
          </cell>
          <cell r="Q753">
            <v>0</v>
          </cell>
          <cell r="R753">
            <v>0</v>
          </cell>
          <cell r="S753">
            <v>-592264.30803815671</v>
          </cell>
        </row>
        <row r="754">
          <cell r="A754" t="str">
            <v>LU160064501144186</v>
          </cell>
          <cell r="C754" t="str">
            <v>LU1600645011</v>
          </cell>
          <cell r="J754">
            <v>44186</v>
          </cell>
          <cell r="K754">
            <v>299479.92700000003</v>
          </cell>
          <cell r="M754">
            <v>5855.3315716435854</v>
          </cell>
          <cell r="O754">
            <v>1482407.8781959666</v>
          </cell>
          <cell r="Q754">
            <v>0</v>
          </cell>
          <cell r="R754">
            <v>0</v>
          </cell>
          <cell r="S754">
            <v>-592264.30803815671</v>
          </cell>
        </row>
        <row r="755">
          <cell r="A755" t="str">
            <v>LU160064501144187</v>
          </cell>
          <cell r="C755" t="str">
            <v>LU1600645011</v>
          </cell>
          <cell r="J755">
            <v>44187</v>
          </cell>
          <cell r="K755">
            <v>299479.92700000003</v>
          </cell>
          <cell r="M755">
            <v>1056.6615716435838</v>
          </cell>
          <cell r="O755">
            <v>1483464.5397676101</v>
          </cell>
          <cell r="Q755">
            <v>0</v>
          </cell>
          <cell r="R755">
            <v>0</v>
          </cell>
          <cell r="S755">
            <v>-592264.30803815671</v>
          </cell>
        </row>
        <row r="756">
          <cell r="A756" t="str">
            <v>LU160064501144188</v>
          </cell>
          <cell r="C756" t="str">
            <v>LU1600645011</v>
          </cell>
          <cell r="J756">
            <v>44188</v>
          </cell>
          <cell r="K756">
            <v>299479.92700000003</v>
          </cell>
          <cell r="M756">
            <v>1567.8215716435836</v>
          </cell>
          <cell r="O756">
            <v>1485032.3613392538</v>
          </cell>
          <cell r="Q756">
            <v>0</v>
          </cell>
          <cell r="R756">
            <v>0</v>
          </cell>
          <cell r="S756">
            <v>-592264.30803815671</v>
          </cell>
        </row>
        <row r="757">
          <cell r="A757" t="str">
            <v>LU160064501144193</v>
          </cell>
          <cell r="C757" t="str">
            <v>LU1600645011</v>
          </cell>
          <cell r="J757">
            <v>44193</v>
          </cell>
          <cell r="K757">
            <v>299479.92700000003</v>
          </cell>
          <cell r="M757">
            <v>10403.891571643586</v>
          </cell>
          <cell r="O757">
            <v>1495436.2529108974</v>
          </cell>
          <cell r="Q757">
            <v>0</v>
          </cell>
          <cell r="R757">
            <v>0</v>
          </cell>
          <cell r="S757">
            <v>-592264.30803815671</v>
          </cell>
        </row>
        <row r="758">
          <cell r="A758" t="str">
            <v>LU160064501144194</v>
          </cell>
          <cell r="C758" t="str">
            <v>LU1600645011</v>
          </cell>
          <cell r="J758">
            <v>44194</v>
          </cell>
          <cell r="K758">
            <v>299479.92700000003</v>
          </cell>
          <cell r="M758">
            <v>5437.8715716435836</v>
          </cell>
          <cell r="O758">
            <v>1500874.1244825409</v>
          </cell>
          <cell r="Q758">
            <v>0</v>
          </cell>
          <cell r="R758">
            <v>0</v>
          </cell>
          <cell r="S758">
            <v>-592264.30803815671</v>
          </cell>
        </row>
        <row r="759">
          <cell r="A759" t="str">
            <v>LU160064501144195</v>
          </cell>
          <cell r="C759" t="str">
            <v>LU1600645011</v>
          </cell>
          <cell r="J759">
            <v>44195</v>
          </cell>
          <cell r="K759">
            <v>299479.92700000003</v>
          </cell>
          <cell r="M759">
            <v>2482.971571643584</v>
          </cell>
          <cell r="O759">
            <v>1503357.0960541845</v>
          </cell>
          <cell r="Q759">
            <v>0</v>
          </cell>
          <cell r="R759">
            <v>0</v>
          </cell>
          <cell r="S759">
            <v>-592264.30803815671</v>
          </cell>
        </row>
        <row r="760">
          <cell r="A760" t="str">
            <v>LU160064501144196</v>
          </cell>
          <cell r="C760" t="str">
            <v>LU1600645011</v>
          </cell>
          <cell r="J760">
            <v>44196</v>
          </cell>
          <cell r="K760">
            <v>299479.92700000003</v>
          </cell>
          <cell r="M760">
            <v>147.33157164358408</v>
          </cell>
          <cell r="O760">
            <v>1503504.427625828</v>
          </cell>
          <cell r="Q760">
            <v>0</v>
          </cell>
          <cell r="R760">
            <v>0</v>
          </cell>
          <cell r="S760">
            <v>-592264.30803815671</v>
          </cell>
        </row>
        <row r="761">
          <cell r="A761" t="str">
            <v>LU132492603643832</v>
          </cell>
          <cell r="C761" t="str">
            <v>LU1324926036</v>
          </cell>
          <cell r="J761">
            <v>43832</v>
          </cell>
          <cell r="K761">
            <v>790056.66899999999</v>
          </cell>
          <cell r="M761">
            <v>-3645.7528581210345</v>
          </cell>
          <cell r="O761">
            <v>-3645.7528581210345</v>
          </cell>
          <cell r="Q761">
            <v>0</v>
          </cell>
          <cell r="R761">
            <v>0</v>
          </cell>
          <cell r="S761">
            <v>0</v>
          </cell>
        </row>
        <row r="762">
          <cell r="A762" t="str">
            <v>LU132492603643833</v>
          </cell>
          <cell r="C762" t="str">
            <v>LU1324926036</v>
          </cell>
          <cell r="J762">
            <v>43833</v>
          </cell>
          <cell r="K762">
            <v>790056.66899999999</v>
          </cell>
          <cell r="M762">
            <v>-7688.6228581210353</v>
          </cell>
          <cell r="O762">
            <v>-11334.37571624207</v>
          </cell>
          <cell r="Q762">
            <v>0</v>
          </cell>
          <cell r="R762">
            <v>0</v>
          </cell>
          <cell r="S762">
            <v>0</v>
          </cell>
        </row>
        <row r="763">
          <cell r="A763" t="str">
            <v>LU132492603643836</v>
          </cell>
          <cell r="C763" t="str">
            <v>LU1324926036</v>
          </cell>
          <cell r="J763">
            <v>43836</v>
          </cell>
          <cell r="K763">
            <v>790056.66899999999</v>
          </cell>
          <cell r="M763">
            <v>-11986.782858121034</v>
          </cell>
          <cell r="O763">
            <v>-23321.158574363104</v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LU132492603643837</v>
          </cell>
          <cell r="C764" t="str">
            <v>LU1324926036</v>
          </cell>
          <cell r="J764">
            <v>43837</v>
          </cell>
          <cell r="K764">
            <v>790056.66899999999</v>
          </cell>
          <cell r="M764">
            <v>-13425.082858121037</v>
          </cell>
          <cell r="O764">
            <v>-36746.241432484137</v>
          </cell>
          <cell r="Q764">
            <v>0</v>
          </cell>
          <cell r="R764">
            <v>0</v>
          </cell>
          <cell r="S764">
            <v>0</v>
          </cell>
        </row>
        <row r="765">
          <cell r="A765" t="str">
            <v>LU132492603643838</v>
          </cell>
          <cell r="C765" t="str">
            <v>LU1324926036</v>
          </cell>
          <cell r="J765">
            <v>43838</v>
          </cell>
          <cell r="K765">
            <v>790056.66899999999</v>
          </cell>
          <cell r="M765">
            <v>2240.9371418789724</v>
          </cell>
          <cell r="O765">
            <v>-34505.304290605163</v>
          </cell>
          <cell r="Q765">
            <v>0</v>
          </cell>
          <cell r="R765">
            <v>0</v>
          </cell>
          <cell r="S765">
            <v>0</v>
          </cell>
        </row>
        <row r="766">
          <cell r="A766" t="str">
            <v>LU132492603643839</v>
          </cell>
          <cell r="C766" t="str">
            <v>LU1324926036</v>
          </cell>
          <cell r="J766">
            <v>43839</v>
          </cell>
          <cell r="K766">
            <v>790056.66899999999</v>
          </cell>
          <cell r="M766">
            <v>21539.647141878966</v>
          </cell>
          <cell r="O766">
            <v>-12965.657148726197</v>
          </cell>
          <cell r="Q766">
            <v>0</v>
          </cell>
          <cell r="R766">
            <v>0</v>
          </cell>
          <cell r="S766">
            <v>0</v>
          </cell>
        </row>
        <row r="767">
          <cell r="A767" t="str">
            <v>LU132492603643840</v>
          </cell>
          <cell r="C767" t="str">
            <v>LU1324926036</v>
          </cell>
          <cell r="J767">
            <v>43840</v>
          </cell>
          <cell r="K767">
            <v>790056.66899999999</v>
          </cell>
          <cell r="M767">
            <v>-84.972858121035642</v>
          </cell>
          <cell r="O767">
            <v>-13050.630006847234</v>
          </cell>
          <cell r="Q767">
            <v>0</v>
          </cell>
          <cell r="R767">
            <v>0</v>
          </cell>
          <cell r="S767">
            <v>0</v>
          </cell>
        </row>
        <row r="768">
          <cell r="A768" t="str">
            <v>LU132492603643843</v>
          </cell>
          <cell r="C768" t="str">
            <v>LU1324926036</v>
          </cell>
          <cell r="J768">
            <v>43843</v>
          </cell>
          <cell r="K768">
            <v>790056.66899999999</v>
          </cell>
          <cell r="M768">
            <v>81540.037141878973</v>
          </cell>
          <cell r="O768">
            <v>68489.407135031739</v>
          </cell>
          <cell r="Q768">
            <v>0</v>
          </cell>
          <cell r="R768">
            <v>0</v>
          </cell>
          <cell r="S768">
            <v>0</v>
          </cell>
        </row>
        <row r="769">
          <cell r="A769" t="str">
            <v>LU132492603643844</v>
          </cell>
          <cell r="C769" t="str">
            <v>LU1324926036</v>
          </cell>
          <cell r="J769">
            <v>43844</v>
          </cell>
          <cell r="K769">
            <v>790056.66899999999</v>
          </cell>
          <cell r="M769">
            <v>-16809.492858121037</v>
          </cell>
          <cell r="O769">
            <v>51679.914276910698</v>
          </cell>
          <cell r="Q769">
            <v>0</v>
          </cell>
          <cell r="R769">
            <v>0</v>
          </cell>
          <cell r="S769">
            <v>0</v>
          </cell>
        </row>
        <row r="770">
          <cell r="A770" t="str">
            <v>LU132492603643845</v>
          </cell>
          <cell r="C770" t="str">
            <v>LU1324926036</v>
          </cell>
          <cell r="J770">
            <v>43845</v>
          </cell>
          <cell r="K770">
            <v>790056.66899999999</v>
          </cell>
          <cell r="M770">
            <v>57248.917141878977</v>
          </cell>
          <cell r="O770">
            <v>108928.83141878968</v>
          </cell>
          <cell r="Q770">
            <v>0</v>
          </cell>
          <cell r="R770">
            <v>0</v>
          </cell>
          <cell r="S770">
            <v>0</v>
          </cell>
        </row>
        <row r="771">
          <cell r="A771" t="str">
            <v>LU132492603643846</v>
          </cell>
          <cell r="C771" t="str">
            <v>LU1324926036</v>
          </cell>
          <cell r="J771">
            <v>43846</v>
          </cell>
          <cell r="K771">
            <v>790056.66899999999</v>
          </cell>
          <cell r="M771">
            <v>-9749.5528581210347</v>
          </cell>
          <cell r="O771">
            <v>99179.278560668638</v>
          </cell>
          <cell r="Q771">
            <v>0</v>
          </cell>
          <cell r="R771">
            <v>0</v>
          </cell>
          <cell r="S771">
            <v>0</v>
          </cell>
        </row>
        <row r="772">
          <cell r="A772" t="str">
            <v>LU132492603643847</v>
          </cell>
          <cell r="C772" t="str">
            <v>LU1324926036</v>
          </cell>
          <cell r="J772">
            <v>43847</v>
          </cell>
          <cell r="K772">
            <v>790056.66899999999</v>
          </cell>
          <cell r="M772">
            <v>2806.2971418789648</v>
          </cell>
          <cell r="O772">
            <v>101985.57570254761</v>
          </cell>
          <cell r="Q772">
            <v>0</v>
          </cell>
          <cell r="R772">
            <v>0</v>
          </cell>
          <cell r="S772">
            <v>0</v>
          </cell>
        </row>
        <row r="773">
          <cell r="A773" t="str">
            <v>LU132492603643850</v>
          </cell>
          <cell r="C773" t="str">
            <v>LU1324926036</v>
          </cell>
          <cell r="J773">
            <v>43850</v>
          </cell>
          <cell r="K773">
            <v>790056.66899999999</v>
          </cell>
          <cell r="M773">
            <v>-3374.2628581210329</v>
          </cell>
          <cell r="O773">
            <v>98611.312844426575</v>
          </cell>
          <cell r="Q773">
            <v>0</v>
          </cell>
          <cell r="R773">
            <v>0</v>
          </cell>
          <cell r="S773">
            <v>0</v>
          </cell>
        </row>
        <row r="774">
          <cell r="A774" t="str">
            <v>LU132492603643851</v>
          </cell>
          <cell r="C774" t="str">
            <v>LU1324926036</v>
          </cell>
          <cell r="J774">
            <v>43851</v>
          </cell>
          <cell r="K774">
            <v>790056.66899999999</v>
          </cell>
          <cell r="M774">
            <v>-24601.762858121034</v>
          </cell>
          <cell r="O774">
            <v>74009.549986305545</v>
          </cell>
          <cell r="Q774">
            <v>0</v>
          </cell>
          <cell r="R774">
            <v>0</v>
          </cell>
          <cell r="S774">
            <v>0</v>
          </cell>
        </row>
        <row r="775">
          <cell r="A775" t="str">
            <v>LU132492603643852</v>
          </cell>
          <cell r="C775" t="str">
            <v>LU1324926036</v>
          </cell>
          <cell r="J775">
            <v>43852</v>
          </cell>
          <cell r="K775">
            <v>790056.66899999999</v>
          </cell>
          <cell r="M775">
            <v>-13051.082858121037</v>
          </cell>
          <cell r="O775">
            <v>60958.467128184508</v>
          </cell>
          <cell r="Q775">
            <v>0</v>
          </cell>
          <cell r="R775">
            <v>0</v>
          </cell>
          <cell r="S775">
            <v>0</v>
          </cell>
        </row>
        <row r="776">
          <cell r="A776" t="str">
            <v>LU132492603643853</v>
          </cell>
          <cell r="C776" t="str">
            <v>LU1324926036</v>
          </cell>
          <cell r="J776">
            <v>43853</v>
          </cell>
          <cell r="K776">
            <v>790056.66899999999</v>
          </cell>
          <cell r="M776">
            <v>-19468.212858121035</v>
          </cell>
          <cell r="O776">
            <v>41490.254270063473</v>
          </cell>
          <cell r="Q776">
            <v>0</v>
          </cell>
          <cell r="R776">
            <v>0</v>
          </cell>
          <cell r="S776">
            <v>0</v>
          </cell>
        </row>
        <row r="777">
          <cell r="A777" t="str">
            <v>LU132492603643854</v>
          </cell>
          <cell r="C777" t="str">
            <v>LU1324926036</v>
          </cell>
          <cell r="J777">
            <v>43854</v>
          </cell>
          <cell r="K777">
            <v>790056.66899999999</v>
          </cell>
          <cell r="M777">
            <v>-7593.7428581210352</v>
          </cell>
          <cell r="O777">
            <v>33896.51141194244</v>
          </cell>
          <cell r="Q777">
            <v>0</v>
          </cell>
          <cell r="R777">
            <v>0</v>
          </cell>
          <cell r="S777">
            <v>0</v>
          </cell>
        </row>
        <row r="778">
          <cell r="A778" t="str">
            <v>LU132492603643857</v>
          </cell>
          <cell r="C778" t="str">
            <v>LU1324926036</v>
          </cell>
          <cell r="J778">
            <v>43857</v>
          </cell>
          <cell r="K778">
            <v>790056.66899999999</v>
          </cell>
          <cell r="M778">
            <v>-22750.842858121036</v>
          </cell>
          <cell r="O778">
            <v>11145.668553821404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>LU132492603643858</v>
          </cell>
          <cell r="C779" t="str">
            <v>LU1324926036</v>
          </cell>
          <cell r="J779">
            <v>43858</v>
          </cell>
          <cell r="K779">
            <v>790056.66899999999</v>
          </cell>
          <cell r="M779">
            <v>16364.147141878962</v>
          </cell>
          <cell r="O779">
            <v>27509.815695700367</v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LU132492603643859</v>
          </cell>
          <cell r="C780" t="str">
            <v>LU1324926036</v>
          </cell>
          <cell r="J780">
            <v>43859</v>
          </cell>
          <cell r="K780">
            <v>790056.66899999999</v>
          </cell>
          <cell r="M780">
            <v>60808.34714187897</v>
          </cell>
          <cell r="O780">
            <v>88318.162837579337</v>
          </cell>
          <cell r="Q780">
            <v>0</v>
          </cell>
          <cell r="R780">
            <v>0</v>
          </cell>
          <cell r="S780">
            <v>0</v>
          </cell>
        </row>
        <row r="781">
          <cell r="A781" t="str">
            <v>LU132492603643860</v>
          </cell>
          <cell r="C781" t="str">
            <v>LU1324926036</v>
          </cell>
          <cell r="J781">
            <v>43860</v>
          </cell>
          <cell r="K781">
            <v>790056.66899999999</v>
          </cell>
          <cell r="M781">
            <v>-47822.802858121038</v>
          </cell>
          <cell r="O781">
            <v>40495.359979458299</v>
          </cell>
          <cell r="Q781">
            <v>0</v>
          </cell>
          <cell r="R781">
            <v>0</v>
          </cell>
          <cell r="S781">
            <v>0</v>
          </cell>
        </row>
        <row r="782">
          <cell r="A782" t="str">
            <v>LU132492603643861</v>
          </cell>
          <cell r="C782" t="str">
            <v>LU1324926036</v>
          </cell>
          <cell r="J782">
            <v>43861</v>
          </cell>
          <cell r="K782">
            <v>790056.66899999999</v>
          </cell>
          <cell r="M782">
            <v>14918.867141878964</v>
          </cell>
          <cell r="O782">
            <v>55414.227121337259</v>
          </cell>
          <cell r="Q782">
            <v>0</v>
          </cell>
          <cell r="R782">
            <v>0</v>
          </cell>
          <cell r="S782">
            <v>0</v>
          </cell>
        </row>
        <row r="783">
          <cell r="A783" t="str">
            <v>LU132492603643864</v>
          </cell>
          <cell r="C783" t="str">
            <v>LU1324926036</v>
          </cell>
          <cell r="J783">
            <v>43864</v>
          </cell>
          <cell r="K783">
            <v>788705.55900000001</v>
          </cell>
          <cell r="M783">
            <v>8536.8971418789661</v>
          </cell>
          <cell r="O783">
            <v>63951.124263216225</v>
          </cell>
          <cell r="Q783">
            <v>0</v>
          </cell>
          <cell r="R783">
            <v>-94.766260881862394</v>
          </cell>
          <cell r="S783">
            <v>-94.766260881862394</v>
          </cell>
        </row>
        <row r="784">
          <cell r="A784" t="str">
            <v>LU132492603643865</v>
          </cell>
          <cell r="C784" t="str">
            <v>LU1324926036</v>
          </cell>
          <cell r="J784">
            <v>43865</v>
          </cell>
          <cell r="K784">
            <v>788705.55900000001</v>
          </cell>
          <cell r="M784">
            <v>2273.7771418789644</v>
          </cell>
          <cell r="O784">
            <v>66224.901405095196</v>
          </cell>
          <cell r="Q784">
            <v>0</v>
          </cell>
          <cell r="R784">
            <v>0</v>
          </cell>
          <cell r="S784">
            <v>-94.766260881862394</v>
          </cell>
        </row>
        <row r="785">
          <cell r="A785" t="str">
            <v>LU132492603643866</v>
          </cell>
          <cell r="C785" t="str">
            <v>LU1324926036</v>
          </cell>
          <cell r="J785">
            <v>43866</v>
          </cell>
          <cell r="K785">
            <v>788705.55900000001</v>
          </cell>
          <cell r="M785">
            <v>4359.3371418789638</v>
          </cell>
          <cell r="O785">
            <v>70584.238546974157</v>
          </cell>
          <cell r="Q785">
            <v>0</v>
          </cell>
          <cell r="R785">
            <v>0</v>
          </cell>
          <cell r="S785">
            <v>-94.766260881862394</v>
          </cell>
        </row>
        <row r="786">
          <cell r="A786" t="str">
            <v>LU132492603643867</v>
          </cell>
          <cell r="C786" t="str">
            <v>LU1324926036</v>
          </cell>
          <cell r="J786">
            <v>43867</v>
          </cell>
          <cell r="K786">
            <v>788705.55900000001</v>
          </cell>
          <cell r="M786">
            <v>14816.587141878965</v>
          </cell>
          <cell r="O786">
            <v>85400.825688853118</v>
          </cell>
          <cell r="Q786">
            <v>0</v>
          </cell>
          <cell r="R786">
            <v>0</v>
          </cell>
          <cell r="S786">
            <v>-94.766260881862394</v>
          </cell>
        </row>
        <row r="787">
          <cell r="A787" t="str">
            <v>LU132492603643868</v>
          </cell>
          <cell r="C787" t="str">
            <v>LU1324926036</v>
          </cell>
          <cell r="J787">
            <v>43868</v>
          </cell>
          <cell r="K787">
            <v>788705.55900000001</v>
          </cell>
          <cell r="M787">
            <v>2091.9571418789646</v>
          </cell>
          <cell r="O787">
            <v>87492.782830732089</v>
          </cell>
          <cell r="Q787">
            <v>0</v>
          </cell>
          <cell r="R787">
            <v>0</v>
          </cell>
          <cell r="S787">
            <v>-94.766260881862394</v>
          </cell>
        </row>
        <row r="788">
          <cell r="A788" t="str">
            <v>LU132492603643871</v>
          </cell>
          <cell r="C788" t="str">
            <v>LU1324926036</v>
          </cell>
          <cell r="J788">
            <v>43871</v>
          </cell>
          <cell r="K788">
            <v>788705.55900000001</v>
          </cell>
          <cell r="M788">
            <v>-9304.5628581210349</v>
          </cell>
          <cell r="O788">
            <v>78188.219972611056</v>
          </cell>
          <cell r="Q788">
            <v>0</v>
          </cell>
          <cell r="R788">
            <v>0</v>
          </cell>
          <cell r="S788">
            <v>-94.766260881862394</v>
          </cell>
        </row>
        <row r="789">
          <cell r="A789" t="str">
            <v>LU132492603643872</v>
          </cell>
          <cell r="C789" t="str">
            <v>LU1324926036</v>
          </cell>
          <cell r="J789">
            <v>43872</v>
          </cell>
          <cell r="K789">
            <v>788705.55900000001</v>
          </cell>
          <cell r="M789">
            <v>2050.1571418789654</v>
          </cell>
          <cell r="O789">
            <v>80238.377114490024</v>
          </cell>
          <cell r="Q789">
            <v>0</v>
          </cell>
          <cell r="R789">
            <v>0</v>
          </cell>
          <cell r="S789">
            <v>-94.766260881862394</v>
          </cell>
        </row>
        <row r="790">
          <cell r="A790" t="str">
            <v>LU132492603643873</v>
          </cell>
          <cell r="C790" t="str">
            <v>LU1324926036</v>
          </cell>
          <cell r="J790">
            <v>43873</v>
          </cell>
          <cell r="K790">
            <v>788705.55900000001</v>
          </cell>
          <cell r="M790">
            <v>828.98714187897758</v>
          </cell>
          <cell r="O790">
            <v>81067.364256369008</v>
          </cell>
          <cell r="Q790">
            <v>0</v>
          </cell>
          <cell r="R790">
            <v>0</v>
          </cell>
          <cell r="S790">
            <v>-94.766260881862394</v>
          </cell>
        </row>
        <row r="791">
          <cell r="A791" t="str">
            <v>LU132492603643874</v>
          </cell>
          <cell r="C791" t="str">
            <v>LU1324926036</v>
          </cell>
          <cell r="J791">
            <v>43874</v>
          </cell>
          <cell r="K791">
            <v>788705.55900000001</v>
          </cell>
          <cell r="M791">
            <v>-1349.1728581210355</v>
          </cell>
          <cell r="O791">
            <v>79718.191398247975</v>
          </cell>
          <cell r="Q791">
            <v>0</v>
          </cell>
          <cell r="R791">
            <v>0</v>
          </cell>
          <cell r="S791">
            <v>-94.766260881862394</v>
          </cell>
        </row>
        <row r="792">
          <cell r="A792" t="str">
            <v>LU132492603643875</v>
          </cell>
          <cell r="C792" t="str">
            <v>LU1324926036</v>
          </cell>
          <cell r="J792">
            <v>43875</v>
          </cell>
          <cell r="K792">
            <v>788705.55900000001</v>
          </cell>
          <cell r="M792">
            <v>9991.5271418789634</v>
          </cell>
          <cell r="O792">
            <v>89709.718540126938</v>
          </cell>
          <cell r="Q792">
            <v>0</v>
          </cell>
          <cell r="R792">
            <v>0</v>
          </cell>
          <cell r="S792">
            <v>-94.766260881862394</v>
          </cell>
        </row>
        <row r="793">
          <cell r="A793" t="str">
            <v>LU132492603643878</v>
          </cell>
          <cell r="C793" t="str">
            <v>LU1324926036</v>
          </cell>
          <cell r="J793">
            <v>43878</v>
          </cell>
          <cell r="K793">
            <v>788705.55900000001</v>
          </cell>
          <cell r="M793">
            <v>46868.557141878962</v>
          </cell>
          <cell r="O793">
            <v>136578.27568200591</v>
          </cell>
          <cell r="Q793">
            <v>0</v>
          </cell>
          <cell r="R793">
            <v>0</v>
          </cell>
          <cell r="S793">
            <v>-94.766260881862394</v>
          </cell>
        </row>
        <row r="794">
          <cell r="A794" t="str">
            <v>LU132492603643879</v>
          </cell>
          <cell r="C794" t="str">
            <v>LU1324926036</v>
          </cell>
          <cell r="J794">
            <v>43879</v>
          </cell>
          <cell r="K794">
            <v>788705.55900000001</v>
          </cell>
          <cell r="M794">
            <v>31740.037141878965</v>
          </cell>
          <cell r="O794">
            <v>168318.31282388489</v>
          </cell>
          <cell r="Q794">
            <v>0</v>
          </cell>
          <cell r="R794">
            <v>0</v>
          </cell>
          <cell r="S794">
            <v>-94.766260881862394</v>
          </cell>
        </row>
        <row r="795">
          <cell r="A795" t="str">
            <v>LU132492603643880</v>
          </cell>
          <cell r="C795" t="str">
            <v>LU1324926036</v>
          </cell>
          <cell r="J795">
            <v>43880</v>
          </cell>
          <cell r="K795">
            <v>788705.55900000001</v>
          </cell>
          <cell r="M795">
            <v>10485.847141878963</v>
          </cell>
          <cell r="O795">
            <v>178804.15996576386</v>
          </cell>
          <cell r="Q795">
            <v>0</v>
          </cell>
          <cell r="R795">
            <v>0</v>
          </cell>
          <cell r="S795">
            <v>-94.766260881862394</v>
          </cell>
        </row>
        <row r="796">
          <cell r="A796" t="str">
            <v>LU132492603643881</v>
          </cell>
          <cell r="C796" t="str">
            <v>LU1324926036</v>
          </cell>
          <cell r="J796">
            <v>43881</v>
          </cell>
          <cell r="K796">
            <v>788705.55900000001</v>
          </cell>
          <cell r="M796">
            <v>7666.687141878966</v>
          </cell>
          <cell r="O796">
            <v>186470.84710764282</v>
          </cell>
          <cell r="Q796">
            <v>0</v>
          </cell>
          <cell r="R796">
            <v>0</v>
          </cell>
          <cell r="S796">
            <v>-94.766260881862394</v>
          </cell>
        </row>
        <row r="797">
          <cell r="A797" t="str">
            <v>LU132492603643882</v>
          </cell>
          <cell r="C797" t="str">
            <v>LU1324926036</v>
          </cell>
          <cell r="J797">
            <v>43882</v>
          </cell>
          <cell r="K797">
            <v>788705.55900000001</v>
          </cell>
          <cell r="M797">
            <v>-10773.392858121035</v>
          </cell>
          <cell r="O797">
            <v>175697.45424952178</v>
          </cell>
          <cell r="Q797">
            <v>0</v>
          </cell>
          <cell r="R797">
            <v>0</v>
          </cell>
          <cell r="S797">
            <v>-94.766260881862394</v>
          </cell>
        </row>
        <row r="798">
          <cell r="A798" t="str">
            <v>LU132492603643885</v>
          </cell>
          <cell r="C798" t="str">
            <v>LU1324926036</v>
          </cell>
          <cell r="J798">
            <v>43885</v>
          </cell>
          <cell r="K798">
            <v>788705.55900000001</v>
          </cell>
          <cell r="M798">
            <v>3409.3071418789632</v>
          </cell>
          <cell r="O798">
            <v>179106.76139140074</v>
          </cell>
          <cell r="Q798">
            <v>0</v>
          </cell>
          <cell r="R798">
            <v>0</v>
          </cell>
          <cell r="S798">
            <v>-94.766260881862394</v>
          </cell>
        </row>
        <row r="799">
          <cell r="A799" t="str">
            <v>LU132492603643886</v>
          </cell>
          <cell r="C799" t="str">
            <v>LU1324926036</v>
          </cell>
          <cell r="J799">
            <v>43886</v>
          </cell>
          <cell r="K799">
            <v>788705.55900000001</v>
          </cell>
          <cell r="M799">
            <v>-27874.862858121032</v>
          </cell>
          <cell r="O799">
            <v>151231.89853327972</v>
          </cell>
          <cell r="Q799">
            <v>0</v>
          </cell>
          <cell r="R799">
            <v>0</v>
          </cell>
          <cell r="S799">
            <v>-94.766260881862394</v>
          </cell>
        </row>
        <row r="800">
          <cell r="A800" t="str">
            <v>LU132492603643887</v>
          </cell>
          <cell r="C800" t="str">
            <v>LU1324926036</v>
          </cell>
          <cell r="J800">
            <v>43887</v>
          </cell>
          <cell r="K800">
            <v>788705.55900000001</v>
          </cell>
          <cell r="M800">
            <v>13659.007141878978</v>
          </cell>
          <cell r="O800">
            <v>164890.90567515869</v>
          </cell>
          <cell r="Q800">
            <v>0</v>
          </cell>
          <cell r="R800">
            <v>0</v>
          </cell>
          <cell r="S800">
            <v>-94.766260881862394</v>
          </cell>
        </row>
        <row r="801">
          <cell r="A801" t="str">
            <v>LU132492603643888</v>
          </cell>
          <cell r="C801" t="str">
            <v>LU1324926036</v>
          </cell>
          <cell r="J801">
            <v>43888</v>
          </cell>
          <cell r="K801">
            <v>788705.55900000001</v>
          </cell>
          <cell r="M801">
            <v>-44164.252858121035</v>
          </cell>
          <cell r="O801">
            <v>120726.65281703766</v>
          </cell>
          <cell r="Q801">
            <v>0</v>
          </cell>
          <cell r="R801">
            <v>0</v>
          </cell>
          <cell r="S801">
            <v>-94.766260881862394</v>
          </cell>
        </row>
        <row r="802">
          <cell r="A802" t="str">
            <v>LU132492603643889</v>
          </cell>
          <cell r="C802" t="str">
            <v>LU1324926036</v>
          </cell>
          <cell r="J802">
            <v>43889</v>
          </cell>
          <cell r="K802">
            <v>788705.55900000001</v>
          </cell>
          <cell r="M802">
            <v>4976.3971418789652</v>
          </cell>
          <cell r="O802">
            <v>125703.04995891661</v>
          </cell>
          <cell r="Q802">
            <v>0</v>
          </cell>
          <cell r="R802">
            <v>0</v>
          </cell>
          <cell r="S802">
            <v>-94.766260881862394</v>
          </cell>
        </row>
        <row r="803">
          <cell r="A803" t="str">
            <v>LU132492603643892</v>
          </cell>
          <cell r="C803" t="str">
            <v>LU1324926036</v>
          </cell>
          <cell r="J803">
            <v>43892</v>
          </cell>
          <cell r="K803">
            <v>828949.99699999997</v>
          </cell>
          <cell r="M803">
            <v>15763.107141878962</v>
          </cell>
          <cell r="O803">
            <v>141466.15710079556</v>
          </cell>
          <cell r="Q803">
            <v>0</v>
          </cell>
          <cell r="R803">
            <v>6409.2800258454445</v>
          </cell>
          <cell r="S803">
            <v>6314.5137649635817</v>
          </cell>
        </row>
        <row r="804">
          <cell r="A804" t="str">
            <v>LU132492603643893</v>
          </cell>
          <cell r="C804" t="str">
            <v>LU1324926036</v>
          </cell>
          <cell r="J804">
            <v>43893</v>
          </cell>
          <cell r="K804">
            <v>828949.99699999997</v>
          </cell>
          <cell r="M804">
            <v>3106.2971418789639</v>
          </cell>
          <cell r="O804">
            <v>144572.45424267452</v>
          </cell>
          <cell r="Q804">
            <v>0</v>
          </cell>
          <cell r="R804">
            <v>0</v>
          </cell>
          <cell r="S804">
            <v>6314.5137649635817</v>
          </cell>
        </row>
        <row r="805">
          <cell r="A805" t="str">
            <v>LU132492603643894</v>
          </cell>
          <cell r="C805" t="str">
            <v>LU1324926036</v>
          </cell>
          <cell r="J805">
            <v>43894</v>
          </cell>
          <cell r="K805">
            <v>828949.99699999997</v>
          </cell>
          <cell r="M805">
            <v>-621.91285812105252</v>
          </cell>
          <cell r="O805">
            <v>143950.54138455348</v>
          </cell>
          <cell r="Q805">
            <v>0</v>
          </cell>
          <cell r="R805">
            <v>0</v>
          </cell>
          <cell r="S805">
            <v>6314.5137649635817</v>
          </cell>
        </row>
        <row r="806">
          <cell r="A806" t="str">
            <v>LU132492603643895</v>
          </cell>
          <cell r="C806" t="str">
            <v>LU1324926036</v>
          </cell>
          <cell r="J806">
            <v>43895</v>
          </cell>
          <cell r="K806">
            <v>828949.99699999997</v>
          </cell>
          <cell r="M806">
            <v>3081.6971418789644</v>
          </cell>
          <cell r="O806">
            <v>147032.23852643245</v>
          </cell>
          <cell r="Q806">
            <v>0</v>
          </cell>
          <cell r="R806">
            <v>0</v>
          </cell>
          <cell r="S806">
            <v>6314.5137649635817</v>
          </cell>
        </row>
        <row r="807">
          <cell r="A807" t="str">
            <v>LU132492603643896</v>
          </cell>
          <cell r="C807" t="str">
            <v>LU1324926036</v>
          </cell>
          <cell r="J807">
            <v>43896</v>
          </cell>
          <cell r="K807">
            <v>828949.99699999997</v>
          </cell>
          <cell r="M807">
            <v>67065.167141878948</v>
          </cell>
          <cell r="O807">
            <v>214097.4056683114</v>
          </cell>
          <cell r="Q807">
            <v>0</v>
          </cell>
          <cell r="R807">
            <v>0</v>
          </cell>
          <cell r="S807">
            <v>6314.5137649635817</v>
          </cell>
        </row>
        <row r="808">
          <cell r="A808" t="str">
            <v>LU132492603643899</v>
          </cell>
          <cell r="C808" t="str">
            <v>LU1324926036</v>
          </cell>
          <cell r="J808">
            <v>43899</v>
          </cell>
          <cell r="K808">
            <v>828949.99699999997</v>
          </cell>
          <cell r="M808">
            <v>670.62714187896836</v>
          </cell>
          <cell r="O808">
            <v>214768.03281019037</v>
          </cell>
          <cell r="Q808">
            <v>0</v>
          </cell>
          <cell r="R808">
            <v>0</v>
          </cell>
          <cell r="S808">
            <v>6314.5137649635817</v>
          </cell>
        </row>
        <row r="809">
          <cell r="A809" t="str">
            <v>LU132492603643900</v>
          </cell>
          <cell r="C809" t="str">
            <v>LU1324926036</v>
          </cell>
          <cell r="J809">
            <v>43900</v>
          </cell>
          <cell r="K809">
            <v>828949.99699999997</v>
          </cell>
          <cell r="M809">
            <v>2906.6271418789647</v>
          </cell>
          <cell r="O809">
            <v>217674.65995206934</v>
          </cell>
          <cell r="Q809">
            <v>0</v>
          </cell>
          <cell r="R809">
            <v>0</v>
          </cell>
          <cell r="S809">
            <v>6314.5137649635817</v>
          </cell>
        </row>
        <row r="810">
          <cell r="A810" t="str">
            <v>LU132492603643901</v>
          </cell>
          <cell r="C810" t="str">
            <v>LU1324926036</v>
          </cell>
          <cell r="J810">
            <v>43901</v>
          </cell>
          <cell r="K810">
            <v>828949.99699999997</v>
          </cell>
          <cell r="M810">
            <v>3362.8071418789677</v>
          </cell>
          <cell r="O810">
            <v>221037.4670939483</v>
          </cell>
          <cell r="Q810">
            <v>0</v>
          </cell>
          <cell r="R810">
            <v>0</v>
          </cell>
          <cell r="S810">
            <v>6314.5137649635817</v>
          </cell>
        </row>
        <row r="811">
          <cell r="A811" t="str">
            <v>LU132492603643902</v>
          </cell>
          <cell r="C811" t="str">
            <v>LU1324926036</v>
          </cell>
          <cell r="J811">
            <v>43902</v>
          </cell>
          <cell r="K811">
            <v>828949.99699999997</v>
          </cell>
          <cell r="M811">
            <v>1530.057141878965</v>
          </cell>
          <cell r="O811">
            <v>222567.52423582727</v>
          </cell>
          <cell r="Q811">
            <v>0</v>
          </cell>
          <cell r="R811">
            <v>0</v>
          </cell>
          <cell r="S811">
            <v>6314.5137649635817</v>
          </cell>
        </row>
        <row r="812">
          <cell r="A812" t="str">
            <v>LU132492603643903</v>
          </cell>
          <cell r="C812" t="str">
            <v>LU1324926036</v>
          </cell>
          <cell r="J812">
            <v>43903</v>
          </cell>
          <cell r="K812">
            <v>828949.99699999997</v>
          </cell>
          <cell r="M812">
            <v>7038.5971418791514</v>
          </cell>
          <cell r="O812">
            <v>229606.12137770641</v>
          </cell>
          <cell r="Q812">
            <v>0</v>
          </cell>
          <cell r="R812">
            <v>0</v>
          </cell>
          <cell r="S812">
            <v>6314.5137649635817</v>
          </cell>
        </row>
        <row r="813">
          <cell r="A813" t="str">
            <v>LU132492603643906</v>
          </cell>
          <cell r="C813" t="str">
            <v>LU1324926036</v>
          </cell>
          <cell r="J813">
            <v>43906</v>
          </cell>
          <cell r="K813">
            <v>828949.99699999997</v>
          </cell>
          <cell r="M813">
            <v>23220.717141878966</v>
          </cell>
          <cell r="O813">
            <v>252826.83851958538</v>
          </cell>
          <cell r="Q813">
            <v>0</v>
          </cell>
          <cell r="R813">
            <v>0</v>
          </cell>
          <cell r="S813">
            <v>6314.5137649635817</v>
          </cell>
        </row>
        <row r="814">
          <cell r="A814" t="str">
            <v>LU132492603643907</v>
          </cell>
          <cell r="C814" t="str">
            <v>LU1324926036</v>
          </cell>
          <cell r="J814">
            <v>43907</v>
          </cell>
          <cell r="K814">
            <v>828949.99699999997</v>
          </cell>
          <cell r="M814">
            <v>-3603.6328581210319</v>
          </cell>
          <cell r="O814">
            <v>249223.20566146434</v>
          </cell>
          <cell r="Q814">
            <v>0</v>
          </cell>
          <cell r="R814">
            <v>0</v>
          </cell>
          <cell r="S814">
            <v>6314.5137649635817</v>
          </cell>
        </row>
        <row r="815">
          <cell r="A815" t="str">
            <v>LU132492603643908</v>
          </cell>
          <cell r="C815" t="str">
            <v>LU1324926036</v>
          </cell>
          <cell r="J815">
            <v>43908</v>
          </cell>
          <cell r="K815">
            <v>828949.99699999997</v>
          </cell>
          <cell r="M815">
            <v>6317.0071418789712</v>
          </cell>
          <cell r="O815">
            <v>255540.21280334331</v>
          </cell>
          <cell r="Q815">
            <v>0</v>
          </cell>
          <cell r="R815">
            <v>0</v>
          </cell>
          <cell r="S815">
            <v>6314.5137649635817</v>
          </cell>
        </row>
        <row r="816">
          <cell r="A816" t="str">
            <v>LU132492603643909</v>
          </cell>
          <cell r="C816" t="str">
            <v>LU1324926036</v>
          </cell>
          <cell r="J816">
            <v>43909</v>
          </cell>
          <cell r="K816">
            <v>828949.99699999997</v>
          </cell>
          <cell r="M816">
            <v>6752.6571418789654</v>
          </cell>
          <cell r="O816">
            <v>262292.86994522228</v>
          </cell>
          <cell r="Q816">
            <v>0</v>
          </cell>
          <cell r="R816">
            <v>0</v>
          </cell>
          <cell r="S816">
            <v>6314.5137649635817</v>
          </cell>
        </row>
        <row r="817">
          <cell r="A817" t="str">
            <v>LU132492603643910</v>
          </cell>
          <cell r="C817" t="str">
            <v>LU1324926036</v>
          </cell>
          <cell r="J817">
            <v>43910</v>
          </cell>
          <cell r="K817">
            <v>828949.99699999997</v>
          </cell>
          <cell r="M817">
            <v>5853.9271418789658</v>
          </cell>
          <cell r="O817">
            <v>268146.79708710127</v>
          </cell>
          <cell r="Q817">
            <v>0</v>
          </cell>
          <cell r="R817">
            <v>0</v>
          </cell>
          <cell r="S817">
            <v>6314.5137649635817</v>
          </cell>
        </row>
        <row r="818">
          <cell r="A818" t="str">
            <v>LU132492603643913</v>
          </cell>
          <cell r="C818" t="str">
            <v>LU1324926036</v>
          </cell>
          <cell r="J818">
            <v>43913</v>
          </cell>
          <cell r="K818">
            <v>828949.99699999997</v>
          </cell>
          <cell r="M818">
            <v>86242.587141878961</v>
          </cell>
          <cell r="O818">
            <v>354389.38422898023</v>
          </cell>
          <cell r="Q818">
            <v>0</v>
          </cell>
          <cell r="R818">
            <v>0</v>
          </cell>
          <cell r="S818">
            <v>6314.5137649635817</v>
          </cell>
        </row>
        <row r="819">
          <cell r="A819" t="str">
            <v>LU132492603643914</v>
          </cell>
          <cell r="C819" t="str">
            <v>LU1324926036</v>
          </cell>
          <cell r="J819">
            <v>43914</v>
          </cell>
          <cell r="K819">
            <v>828949.99699999997</v>
          </cell>
          <cell r="M819">
            <v>-7244.5028581210345</v>
          </cell>
          <cell r="O819">
            <v>347144.88137085922</v>
          </cell>
          <cell r="Q819">
            <v>0</v>
          </cell>
          <cell r="R819">
            <v>0</v>
          </cell>
          <cell r="S819">
            <v>6314.5137649635817</v>
          </cell>
        </row>
        <row r="820">
          <cell r="A820" t="str">
            <v>LU132492603643915</v>
          </cell>
          <cell r="C820" t="str">
            <v>LU1324926036</v>
          </cell>
          <cell r="J820">
            <v>43915</v>
          </cell>
          <cell r="K820">
            <v>828949.99699999997</v>
          </cell>
          <cell r="M820">
            <v>2450.8671418789672</v>
          </cell>
          <cell r="O820">
            <v>349595.74851273821</v>
          </cell>
          <cell r="Q820">
            <v>0</v>
          </cell>
          <cell r="R820">
            <v>0</v>
          </cell>
          <cell r="S820">
            <v>6314.5137649635817</v>
          </cell>
        </row>
        <row r="821">
          <cell r="A821" t="str">
            <v>LU132492603643916</v>
          </cell>
          <cell r="C821" t="str">
            <v>LU1324926036</v>
          </cell>
          <cell r="J821">
            <v>43916</v>
          </cell>
          <cell r="K821">
            <v>828949.99699999997</v>
          </cell>
          <cell r="M821">
            <v>35623.827141878966</v>
          </cell>
          <cell r="O821">
            <v>385219.57565461716</v>
          </cell>
          <cell r="Q821">
            <v>0</v>
          </cell>
          <cell r="R821">
            <v>0</v>
          </cell>
          <cell r="S821">
            <v>6314.5137649635817</v>
          </cell>
        </row>
        <row r="822">
          <cell r="A822" t="str">
            <v>LU132492603643917</v>
          </cell>
          <cell r="C822" t="str">
            <v>LU1324926036</v>
          </cell>
          <cell r="J822">
            <v>43917</v>
          </cell>
          <cell r="K822">
            <v>828949.99699999997</v>
          </cell>
          <cell r="M822">
            <v>16721.287141878973</v>
          </cell>
          <cell r="O822">
            <v>401940.86279649613</v>
          </cell>
          <cell r="Q822">
            <v>0</v>
          </cell>
          <cell r="R822">
            <v>0</v>
          </cell>
          <cell r="S822">
            <v>6314.5137649635817</v>
          </cell>
        </row>
        <row r="823">
          <cell r="A823" t="str">
            <v>LU132492603643920</v>
          </cell>
          <cell r="C823" t="str">
            <v>LU1324926036</v>
          </cell>
          <cell r="J823">
            <v>43920</v>
          </cell>
          <cell r="K823">
            <v>828949.99699999997</v>
          </cell>
          <cell r="M823">
            <v>17570.097141878963</v>
          </cell>
          <cell r="O823">
            <v>419510.9599383751</v>
          </cell>
          <cell r="Q823">
            <v>0</v>
          </cell>
          <cell r="R823">
            <v>0</v>
          </cell>
          <cell r="S823">
            <v>6314.5137649635817</v>
          </cell>
        </row>
        <row r="824">
          <cell r="A824" t="str">
            <v>LU132492603643921</v>
          </cell>
          <cell r="C824" t="str">
            <v>LU1324926036</v>
          </cell>
          <cell r="J824">
            <v>43921</v>
          </cell>
          <cell r="K824">
            <v>828949.99699999997</v>
          </cell>
          <cell r="M824">
            <v>3482.6671418789656</v>
          </cell>
          <cell r="O824">
            <v>422993.62708025408</v>
          </cell>
          <cell r="Q824">
            <v>0</v>
          </cell>
          <cell r="R824">
            <v>0</v>
          </cell>
          <cell r="S824">
            <v>6314.5137649635817</v>
          </cell>
        </row>
        <row r="825">
          <cell r="A825" t="str">
            <v>LU132492603643922</v>
          </cell>
          <cell r="C825" t="str">
            <v>LU1324926036</v>
          </cell>
          <cell r="J825">
            <v>43922</v>
          </cell>
          <cell r="K825">
            <v>846219.99699999997</v>
          </cell>
          <cell r="M825">
            <v>3957.8771418789647</v>
          </cell>
          <cell r="O825">
            <v>426951.50422213302</v>
          </cell>
          <cell r="Q825">
            <v>0</v>
          </cell>
          <cell r="R825">
            <v>8944.0275278713943</v>
          </cell>
          <cell r="S825">
            <v>15258.541292834976</v>
          </cell>
        </row>
        <row r="826">
          <cell r="A826" t="str">
            <v>LU132492603643923</v>
          </cell>
          <cell r="C826" t="str">
            <v>LU1324926036</v>
          </cell>
          <cell r="J826">
            <v>43923</v>
          </cell>
          <cell r="K826">
            <v>846219.99699999997</v>
          </cell>
          <cell r="M826">
            <v>5203.4171418789656</v>
          </cell>
          <cell r="O826">
            <v>432154.921364012</v>
          </cell>
          <cell r="Q826">
            <v>0</v>
          </cell>
          <cell r="R826">
            <v>0</v>
          </cell>
          <cell r="S826">
            <v>15258.541292834976</v>
          </cell>
        </row>
        <row r="827">
          <cell r="A827" t="str">
            <v>LU132492603643924</v>
          </cell>
          <cell r="C827" t="str">
            <v>LU1324926036</v>
          </cell>
          <cell r="J827">
            <v>43924</v>
          </cell>
          <cell r="K827">
            <v>846219.99699999997</v>
          </cell>
          <cell r="M827">
            <v>8729.1771418789649</v>
          </cell>
          <cell r="O827">
            <v>440884.09850589099</v>
          </cell>
          <cell r="Q827">
            <v>0</v>
          </cell>
          <cell r="R827">
            <v>0</v>
          </cell>
          <cell r="S827">
            <v>15258.541292834976</v>
          </cell>
        </row>
        <row r="828">
          <cell r="A828" t="str">
            <v>LU132492603643927</v>
          </cell>
          <cell r="C828" t="str">
            <v>LU1324926036</v>
          </cell>
          <cell r="J828">
            <v>43927</v>
          </cell>
          <cell r="K828">
            <v>846219.99699999997</v>
          </cell>
          <cell r="M828">
            <v>36787.457141878964</v>
          </cell>
          <cell r="O828">
            <v>477671.55564776994</v>
          </cell>
          <cell r="Q828">
            <v>0</v>
          </cell>
          <cell r="R828">
            <v>0</v>
          </cell>
          <cell r="S828">
            <v>15258.541292834976</v>
          </cell>
        </row>
        <row r="829">
          <cell r="A829" t="str">
            <v>LU132492603643928</v>
          </cell>
          <cell r="C829" t="str">
            <v>LU1324926036</v>
          </cell>
          <cell r="J829">
            <v>43928</v>
          </cell>
          <cell r="K829">
            <v>846219.99699999997</v>
          </cell>
          <cell r="M829">
            <v>96272.337141878961</v>
          </cell>
          <cell r="O829">
            <v>573943.89278964885</v>
          </cell>
          <cell r="Q829">
            <v>0</v>
          </cell>
          <cell r="R829">
            <v>0</v>
          </cell>
          <cell r="S829">
            <v>15258.541292834976</v>
          </cell>
        </row>
        <row r="830">
          <cell r="A830" t="str">
            <v>LU132492603643929</v>
          </cell>
          <cell r="C830" t="str">
            <v>LU1324926036</v>
          </cell>
          <cell r="J830">
            <v>43929</v>
          </cell>
          <cell r="K830">
            <v>846219.99699999997</v>
          </cell>
          <cell r="M830">
            <v>-122.97285812108612</v>
          </cell>
          <cell r="O830">
            <v>573820.91993152781</v>
          </cell>
          <cell r="Q830">
            <v>0</v>
          </cell>
          <cell r="R830">
            <v>0</v>
          </cell>
          <cell r="S830">
            <v>15258.541292834976</v>
          </cell>
        </row>
        <row r="831">
          <cell r="A831" t="str">
            <v>LU132492603643930</v>
          </cell>
          <cell r="C831" t="str">
            <v>LU1324926036</v>
          </cell>
          <cell r="J831">
            <v>43930</v>
          </cell>
          <cell r="K831">
            <v>846219.99699999997</v>
          </cell>
          <cell r="M831">
            <v>29597.05714187897</v>
          </cell>
          <cell r="O831">
            <v>603417.9770734068</v>
          </cell>
          <cell r="Q831">
            <v>0</v>
          </cell>
          <cell r="R831">
            <v>0</v>
          </cell>
          <cell r="S831">
            <v>15258.541292834976</v>
          </cell>
        </row>
        <row r="832">
          <cell r="A832" t="str">
            <v>LU132492603643935</v>
          </cell>
          <cell r="C832" t="str">
            <v>LU1324926036</v>
          </cell>
          <cell r="J832">
            <v>43935</v>
          </cell>
          <cell r="K832">
            <v>846219.99699999997</v>
          </cell>
          <cell r="M832">
            <v>3893.017141878966</v>
          </cell>
          <cell r="O832">
            <v>607310.99421528575</v>
          </cell>
          <cell r="Q832">
            <v>0</v>
          </cell>
          <cell r="R832">
            <v>0</v>
          </cell>
          <cell r="S832">
            <v>15258.541292834976</v>
          </cell>
        </row>
        <row r="833">
          <cell r="A833" t="str">
            <v>LU132492603643936</v>
          </cell>
          <cell r="C833" t="str">
            <v>LU1324926036</v>
          </cell>
          <cell r="J833">
            <v>43936</v>
          </cell>
          <cell r="K833">
            <v>846219.99699999997</v>
          </cell>
          <cell r="M833">
            <v>-4323.3828581210346</v>
          </cell>
          <cell r="O833">
            <v>602987.61135716469</v>
          </cell>
          <cell r="Q833">
            <v>0</v>
          </cell>
          <cell r="R833">
            <v>0</v>
          </cell>
          <cell r="S833">
            <v>15258.541292834976</v>
          </cell>
        </row>
        <row r="834">
          <cell r="A834" t="str">
            <v>LU132492603643937</v>
          </cell>
          <cell r="C834" t="str">
            <v>LU1324926036</v>
          </cell>
          <cell r="J834">
            <v>43937</v>
          </cell>
          <cell r="K834">
            <v>846219.99699999997</v>
          </cell>
          <cell r="M834">
            <v>-13184.392858121035</v>
          </cell>
          <cell r="O834">
            <v>589803.21849904361</v>
          </cell>
          <cell r="Q834">
            <v>0</v>
          </cell>
          <cell r="R834">
            <v>0</v>
          </cell>
          <cell r="S834">
            <v>15258.541292834976</v>
          </cell>
        </row>
        <row r="835">
          <cell r="A835" t="str">
            <v>LU132492603643938</v>
          </cell>
          <cell r="C835" t="str">
            <v>LU1324926036</v>
          </cell>
          <cell r="J835">
            <v>43938</v>
          </cell>
          <cell r="K835">
            <v>846219.99699999997</v>
          </cell>
          <cell r="M835">
            <v>-1609.7228581210347</v>
          </cell>
          <cell r="O835">
            <v>588193.49564092257</v>
          </cell>
          <cell r="Q835">
            <v>0</v>
          </cell>
          <cell r="R835">
            <v>0</v>
          </cell>
          <cell r="S835">
            <v>15258.541292834976</v>
          </cell>
        </row>
        <row r="836">
          <cell r="A836" t="str">
            <v>LU132492603643941</v>
          </cell>
          <cell r="C836" t="str">
            <v>LU1324926036</v>
          </cell>
          <cell r="J836">
            <v>43941</v>
          </cell>
          <cell r="K836">
            <v>846219.99699999997</v>
          </cell>
          <cell r="M836">
            <v>9807.9771418789642</v>
          </cell>
          <cell r="O836">
            <v>598001.47278280149</v>
          </cell>
          <cell r="Q836">
            <v>0</v>
          </cell>
          <cell r="R836">
            <v>0</v>
          </cell>
          <cell r="S836">
            <v>15258.541292834976</v>
          </cell>
        </row>
        <row r="837">
          <cell r="A837" t="str">
            <v>LU132492603643942</v>
          </cell>
          <cell r="C837" t="str">
            <v>LU1324926036</v>
          </cell>
          <cell r="J837">
            <v>43942</v>
          </cell>
          <cell r="K837">
            <v>846219.99699999997</v>
          </cell>
          <cell r="M837">
            <v>-567.61285812103461</v>
          </cell>
          <cell r="O837">
            <v>597433.85992468044</v>
          </cell>
          <cell r="Q837">
            <v>0</v>
          </cell>
          <cell r="R837">
            <v>0</v>
          </cell>
          <cell r="S837">
            <v>15258.541292834976</v>
          </cell>
        </row>
        <row r="838">
          <cell r="A838" t="str">
            <v>LU132492603643943</v>
          </cell>
          <cell r="C838" t="str">
            <v>LU1324926036</v>
          </cell>
          <cell r="J838">
            <v>43943</v>
          </cell>
          <cell r="K838">
            <v>846219.99699999997</v>
          </cell>
          <cell r="M838">
            <v>230835.22714187898</v>
          </cell>
          <cell r="O838">
            <v>828269.08706655935</v>
          </cell>
          <cell r="Q838">
            <v>0</v>
          </cell>
          <cell r="R838">
            <v>0</v>
          </cell>
          <cell r="S838">
            <v>15258.541292834976</v>
          </cell>
        </row>
        <row r="839">
          <cell r="A839" t="str">
            <v>LU132492603643944</v>
          </cell>
          <cell r="C839" t="str">
            <v>LU1324926036</v>
          </cell>
          <cell r="J839">
            <v>43944</v>
          </cell>
          <cell r="K839">
            <v>846219.99699999997</v>
          </cell>
          <cell r="M839">
            <v>-983.19285812103453</v>
          </cell>
          <cell r="O839">
            <v>827285.89420843835</v>
          </cell>
          <cell r="Q839">
            <v>0</v>
          </cell>
          <cell r="R839">
            <v>0</v>
          </cell>
          <cell r="S839">
            <v>15258.541292834976</v>
          </cell>
        </row>
        <row r="840">
          <cell r="A840" t="str">
            <v>LU132492603643945</v>
          </cell>
          <cell r="C840" t="str">
            <v>LU1324926036</v>
          </cell>
          <cell r="J840">
            <v>43945</v>
          </cell>
          <cell r="K840">
            <v>846219.99699999997</v>
          </cell>
          <cell r="M840">
            <v>5043.1071418789661</v>
          </cell>
          <cell r="O840">
            <v>832329.00135031727</v>
          </cell>
          <cell r="Q840">
            <v>0</v>
          </cell>
          <cell r="R840">
            <v>0</v>
          </cell>
          <cell r="S840">
            <v>15258.541292834976</v>
          </cell>
        </row>
        <row r="841">
          <cell r="A841" t="str">
            <v>LU132492603643948</v>
          </cell>
          <cell r="C841" t="str">
            <v>LU1324926036</v>
          </cell>
          <cell r="J841">
            <v>43948</v>
          </cell>
          <cell r="K841">
            <v>846219.99699999997</v>
          </cell>
          <cell r="M841">
            <v>18229.567141878964</v>
          </cell>
          <cell r="O841">
            <v>850558.56849219627</v>
          </cell>
          <cell r="Q841">
            <v>0</v>
          </cell>
          <cell r="R841">
            <v>0</v>
          </cell>
          <cell r="S841">
            <v>15258.541292834976</v>
          </cell>
        </row>
        <row r="842">
          <cell r="A842" t="str">
            <v>LU132492603643949</v>
          </cell>
          <cell r="C842" t="str">
            <v>LU1324926036</v>
          </cell>
          <cell r="J842">
            <v>43949</v>
          </cell>
          <cell r="K842">
            <v>846219.99699999997</v>
          </cell>
          <cell r="M842">
            <v>23808.927141878965</v>
          </cell>
          <cell r="O842">
            <v>874367.49563407525</v>
          </cell>
          <cell r="Q842">
            <v>0</v>
          </cell>
          <cell r="R842">
            <v>0</v>
          </cell>
          <cell r="S842">
            <v>15258.541292834976</v>
          </cell>
        </row>
        <row r="843">
          <cell r="A843" t="str">
            <v>LU132492603643950</v>
          </cell>
          <cell r="C843" t="str">
            <v>LU1324926036</v>
          </cell>
          <cell r="J843">
            <v>43950</v>
          </cell>
          <cell r="K843">
            <v>846219.99699999997</v>
          </cell>
          <cell r="M843">
            <v>35890.517141878961</v>
          </cell>
          <cell r="O843">
            <v>910258.01277595421</v>
          </cell>
          <cell r="Q843">
            <v>0</v>
          </cell>
          <cell r="R843">
            <v>0</v>
          </cell>
          <cell r="S843">
            <v>15258.541292834976</v>
          </cell>
        </row>
        <row r="844">
          <cell r="A844" t="str">
            <v>LU132492603643951</v>
          </cell>
          <cell r="C844" t="str">
            <v>LU1324926036</v>
          </cell>
          <cell r="J844">
            <v>43951</v>
          </cell>
          <cell r="K844">
            <v>846219.99699999997</v>
          </cell>
          <cell r="M844">
            <v>-26043.882858121033</v>
          </cell>
          <cell r="O844">
            <v>884214.12991783314</v>
          </cell>
          <cell r="Q844">
            <v>0</v>
          </cell>
          <cell r="R844">
            <v>0</v>
          </cell>
          <cell r="S844">
            <v>15258.541292834976</v>
          </cell>
        </row>
        <row r="845">
          <cell r="A845" t="str">
            <v>LU132492603643955</v>
          </cell>
          <cell r="C845" t="str">
            <v>LU1324926036</v>
          </cell>
          <cell r="J845">
            <v>43955</v>
          </cell>
          <cell r="K845">
            <v>807618.53200000001</v>
          </cell>
          <cell r="M845">
            <v>26724.987141878963</v>
          </cell>
          <cell r="O845">
            <v>910939.11705971207</v>
          </cell>
          <cell r="Q845">
            <v>0</v>
          </cell>
          <cell r="R845">
            <v>-41030.657464119329</v>
          </cell>
          <cell r="S845">
            <v>-25772.116171284353</v>
          </cell>
        </row>
        <row r="846">
          <cell r="A846" t="str">
            <v>LU132492603643956</v>
          </cell>
          <cell r="C846" t="str">
            <v>LU1324926036</v>
          </cell>
          <cell r="J846">
            <v>43956</v>
          </cell>
          <cell r="K846">
            <v>807618.53200000001</v>
          </cell>
          <cell r="M846">
            <v>7146.8371418789657</v>
          </cell>
          <cell r="O846">
            <v>918085.95420159108</v>
          </cell>
          <cell r="Q846">
            <v>0</v>
          </cell>
          <cell r="R846">
            <v>0</v>
          </cell>
          <cell r="S846">
            <v>-25772.116171284353</v>
          </cell>
        </row>
        <row r="847">
          <cell r="A847" t="str">
            <v>LU132492603643957</v>
          </cell>
          <cell r="C847" t="str">
            <v>LU1324926036</v>
          </cell>
          <cell r="J847">
            <v>43957</v>
          </cell>
          <cell r="K847">
            <v>807618.53200000001</v>
          </cell>
          <cell r="M847">
            <v>48772.997141878957</v>
          </cell>
          <cell r="O847">
            <v>966858.95134347002</v>
          </cell>
          <cell r="Q847">
            <v>0</v>
          </cell>
          <cell r="R847">
            <v>0</v>
          </cell>
          <cell r="S847">
            <v>-25772.116171284353</v>
          </cell>
        </row>
        <row r="848">
          <cell r="A848" t="str">
            <v>LU132492603643958</v>
          </cell>
          <cell r="C848" t="str">
            <v>LU1324926036</v>
          </cell>
          <cell r="J848">
            <v>43958</v>
          </cell>
          <cell r="K848">
            <v>807618.53200000001</v>
          </cell>
          <cell r="M848">
            <v>17845.167141878963</v>
          </cell>
          <cell r="O848">
            <v>984704.118485349</v>
          </cell>
          <cell r="Q848">
            <v>0</v>
          </cell>
          <cell r="R848">
            <v>0</v>
          </cell>
          <cell r="S848">
            <v>-25772.116171284353</v>
          </cell>
        </row>
        <row r="849">
          <cell r="A849" t="str">
            <v>LU132492603643959</v>
          </cell>
          <cell r="C849" t="str">
            <v>LU1324926036</v>
          </cell>
          <cell r="J849">
            <v>43959</v>
          </cell>
          <cell r="K849">
            <v>807618.53200000001</v>
          </cell>
          <cell r="M849">
            <v>7297.9271418789658</v>
          </cell>
          <cell r="O849">
            <v>992002.04562722798</v>
          </cell>
          <cell r="Q849">
            <v>0</v>
          </cell>
          <cell r="R849">
            <v>0</v>
          </cell>
          <cell r="S849">
            <v>-25772.116171284353</v>
          </cell>
        </row>
        <row r="850">
          <cell r="A850" t="str">
            <v>LU132492603643962</v>
          </cell>
          <cell r="C850" t="str">
            <v>LU1324926036</v>
          </cell>
          <cell r="J850">
            <v>43962</v>
          </cell>
          <cell r="K850">
            <v>807618.53200000001</v>
          </cell>
          <cell r="M850">
            <v>28810.567141878964</v>
          </cell>
          <cell r="O850">
            <v>1020812.612769107</v>
          </cell>
          <cell r="Q850">
            <v>0</v>
          </cell>
          <cell r="R850">
            <v>0</v>
          </cell>
          <cell r="S850">
            <v>-25772.116171284353</v>
          </cell>
        </row>
        <row r="851">
          <cell r="A851" t="str">
            <v>LU132492603643963</v>
          </cell>
          <cell r="C851" t="str">
            <v>LU1324926036</v>
          </cell>
          <cell r="J851">
            <v>43963</v>
          </cell>
          <cell r="K851">
            <v>807618.53200000001</v>
          </cell>
          <cell r="M851">
            <v>2455.8671418789645</v>
          </cell>
          <cell r="O851">
            <v>1023268.4799109859</v>
          </cell>
          <cell r="Q851">
            <v>0</v>
          </cell>
          <cell r="R851">
            <v>0</v>
          </cell>
          <cell r="S851">
            <v>-25772.116171284353</v>
          </cell>
        </row>
        <row r="852">
          <cell r="A852" t="str">
            <v>LU132492603643964</v>
          </cell>
          <cell r="C852" t="str">
            <v>LU1324926036</v>
          </cell>
          <cell r="J852">
            <v>43964</v>
          </cell>
          <cell r="K852">
            <v>807618.53200000001</v>
          </cell>
          <cell r="M852">
            <v>-9968.3828581210582</v>
          </cell>
          <cell r="O852">
            <v>1013300.0970528648</v>
          </cell>
          <cell r="Q852">
            <v>0</v>
          </cell>
          <cell r="R852">
            <v>0</v>
          </cell>
          <cell r="S852">
            <v>-25772.116171284353</v>
          </cell>
        </row>
        <row r="853">
          <cell r="A853" t="str">
            <v>LU132492603643965</v>
          </cell>
          <cell r="C853" t="str">
            <v>LU1324926036</v>
          </cell>
          <cell r="J853">
            <v>43965</v>
          </cell>
          <cell r="K853">
            <v>807618.53200000001</v>
          </cell>
          <cell r="M853">
            <v>81111.947141878962</v>
          </cell>
          <cell r="O853">
            <v>1094412.0441947437</v>
          </cell>
          <cell r="Q853">
            <v>0</v>
          </cell>
          <cell r="R853">
            <v>0</v>
          </cell>
          <cell r="S853">
            <v>-25772.116171284353</v>
          </cell>
        </row>
        <row r="854">
          <cell r="A854" t="str">
            <v>LU132492603643966</v>
          </cell>
          <cell r="C854" t="str">
            <v>LU1324926036</v>
          </cell>
          <cell r="J854">
            <v>43966</v>
          </cell>
          <cell r="K854">
            <v>807618.53200000001</v>
          </cell>
          <cell r="M854">
            <v>27912.237141878963</v>
          </cell>
          <cell r="O854">
            <v>1122324.2813366228</v>
          </cell>
          <cell r="Q854">
            <v>0</v>
          </cell>
          <cell r="R854">
            <v>0</v>
          </cell>
          <cell r="S854">
            <v>-25772.116171284353</v>
          </cell>
        </row>
        <row r="855">
          <cell r="A855" t="str">
            <v>LU132492603643969</v>
          </cell>
          <cell r="C855" t="str">
            <v>LU1324926036</v>
          </cell>
          <cell r="J855">
            <v>43969</v>
          </cell>
          <cell r="K855">
            <v>807618.53200000001</v>
          </cell>
          <cell r="M855">
            <v>29960.767141878954</v>
          </cell>
          <cell r="O855">
            <v>1152285.0484785018</v>
          </cell>
          <cell r="Q855">
            <v>0</v>
          </cell>
          <cell r="R855">
            <v>0</v>
          </cell>
          <cell r="S855">
            <v>-25772.116171284353</v>
          </cell>
        </row>
        <row r="856">
          <cell r="A856" t="str">
            <v>LU132492603643970</v>
          </cell>
          <cell r="C856" t="str">
            <v>LU1324926036</v>
          </cell>
          <cell r="J856">
            <v>43970</v>
          </cell>
          <cell r="K856">
            <v>807618.53200000001</v>
          </cell>
          <cell r="M856">
            <v>1244.4671418789649</v>
          </cell>
          <cell r="O856">
            <v>1153529.5156203809</v>
          </cell>
          <cell r="Q856">
            <v>0</v>
          </cell>
          <cell r="R856">
            <v>0</v>
          </cell>
          <cell r="S856">
            <v>-25772.116171284353</v>
          </cell>
        </row>
        <row r="857">
          <cell r="A857" t="str">
            <v>LU132492603643971</v>
          </cell>
          <cell r="C857" t="str">
            <v>LU1324926036</v>
          </cell>
          <cell r="J857">
            <v>43971</v>
          </cell>
          <cell r="K857">
            <v>807618.53200000001</v>
          </cell>
          <cell r="M857">
            <v>-8072.0528581210356</v>
          </cell>
          <cell r="O857">
            <v>1145457.4627622599</v>
          </cell>
          <cell r="Q857">
            <v>0</v>
          </cell>
          <cell r="R857">
            <v>0</v>
          </cell>
          <cell r="S857">
            <v>-25772.116171284353</v>
          </cell>
        </row>
        <row r="858">
          <cell r="A858" t="str">
            <v>LU132492603643973</v>
          </cell>
          <cell r="C858" t="str">
            <v>LU1324926036</v>
          </cell>
          <cell r="J858">
            <v>43973</v>
          </cell>
          <cell r="K858">
            <v>807618.53200000001</v>
          </cell>
          <cell r="M858">
            <v>4220.307141878965</v>
          </cell>
          <cell r="O858">
            <v>1149677.7699041388</v>
          </cell>
          <cell r="Q858">
            <v>0</v>
          </cell>
          <cell r="R858">
            <v>0</v>
          </cell>
          <cell r="S858">
            <v>-25772.116171284353</v>
          </cell>
        </row>
        <row r="859">
          <cell r="A859" t="str">
            <v>LU132492603643976</v>
          </cell>
          <cell r="C859" t="str">
            <v>LU1324926036</v>
          </cell>
          <cell r="J859">
            <v>43976</v>
          </cell>
          <cell r="K859">
            <v>807618.53200000001</v>
          </cell>
          <cell r="M859">
            <v>21854.917141878963</v>
          </cell>
          <cell r="O859">
            <v>1171532.6870460177</v>
          </cell>
          <cell r="Q859">
            <v>0</v>
          </cell>
          <cell r="R859">
            <v>0</v>
          </cell>
          <cell r="S859">
            <v>-25772.116171284353</v>
          </cell>
        </row>
        <row r="860">
          <cell r="A860" t="str">
            <v>LU132492603643977</v>
          </cell>
          <cell r="C860" t="str">
            <v>LU1324926036</v>
          </cell>
          <cell r="J860">
            <v>43977</v>
          </cell>
          <cell r="K860">
            <v>807618.53200000001</v>
          </cell>
          <cell r="M860">
            <v>3847.2471418789655</v>
          </cell>
          <cell r="O860">
            <v>1175379.9341878968</v>
          </cell>
          <cell r="Q860">
            <v>0</v>
          </cell>
          <cell r="R860">
            <v>0</v>
          </cell>
          <cell r="S860">
            <v>-25772.116171284353</v>
          </cell>
        </row>
        <row r="861">
          <cell r="A861" t="str">
            <v>LU132492603643978</v>
          </cell>
          <cell r="C861" t="str">
            <v>LU1324926036</v>
          </cell>
          <cell r="J861">
            <v>43978</v>
          </cell>
          <cell r="K861">
            <v>807618.53200000001</v>
          </cell>
          <cell r="M861">
            <v>10816.187141878963</v>
          </cell>
          <cell r="O861">
            <v>1186196.1213297758</v>
          </cell>
          <cell r="Q861">
            <v>0</v>
          </cell>
          <cell r="R861">
            <v>0</v>
          </cell>
          <cell r="S861">
            <v>-25772.116171284353</v>
          </cell>
        </row>
        <row r="862">
          <cell r="A862" t="str">
            <v>LU132492603643979</v>
          </cell>
          <cell r="C862" t="str">
            <v>LU1324926036</v>
          </cell>
          <cell r="J862">
            <v>43979</v>
          </cell>
          <cell r="K862">
            <v>807618.53200000001</v>
          </cell>
          <cell r="M862">
            <v>8277.1771418789649</v>
          </cell>
          <cell r="O862">
            <v>1194473.2984716548</v>
          </cell>
          <cell r="Q862">
            <v>0</v>
          </cell>
          <cell r="R862">
            <v>0</v>
          </cell>
          <cell r="S862">
            <v>-25772.116171284353</v>
          </cell>
        </row>
        <row r="863">
          <cell r="A863" t="str">
            <v>LU132492603643980</v>
          </cell>
          <cell r="C863" t="str">
            <v>LU1324926036</v>
          </cell>
          <cell r="J863">
            <v>43980</v>
          </cell>
          <cell r="K863">
            <v>807618.53200000001</v>
          </cell>
          <cell r="M863">
            <v>-4298.71285812103</v>
          </cell>
          <cell r="O863">
            <v>1190174.5856135336</v>
          </cell>
          <cell r="Q863">
            <v>0</v>
          </cell>
          <cell r="R863">
            <v>0</v>
          </cell>
          <cell r="S863">
            <v>-25772.116171284353</v>
          </cell>
        </row>
        <row r="864">
          <cell r="A864" t="str">
            <v>LU132492603643984</v>
          </cell>
          <cell r="C864" t="str">
            <v>LU1324926036</v>
          </cell>
          <cell r="J864">
            <v>43984</v>
          </cell>
          <cell r="K864">
            <v>700679.40399999998</v>
          </cell>
          <cell r="M864">
            <v>32526.607141878965</v>
          </cell>
          <cell r="O864">
            <v>1222701.1927554125</v>
          </cell>
          <cell r="Q864">
            <v>0</v>
          </cell>
          <cell r="R864">
            <v>-154181.93093568191</v>
          </cell>
          <cell r="S864">
            <v>-179954.04710696626</v>
          </cell>
        </row>
        <row r="865">
          <cell r="A865" t="str">
            <v>LU132492603643985</v>
          </cell>
          <cell r="C865" t="str">
            <v>LU1324926036</v>
          </cell>
          <cell r="J865">
            <v>43985</v>
          </cell>
          <cell r="K865">
            <v>700679.40399999998</v>
          </cell>
          <cell r="M865">
            <v>-111.16285812103524</v>
          </cell>
          <cell r="O865">
            <v>1222590.0298972914</v>
          </cell>
          <cell r="Q865">
            <v>0</v>
          </cell>
          <cell r="R865">
            <v>0</v>
          </cell>
          <cell r="S865">
            <v>-179954.04710696626</v>
          </cell>
        </row>
        <row r="866">
          <cell r="A866" t="str">
            <v>LU132492603643986</v>
          </cell>
          <cell r="C866" t="str">
            <v>LU1324926036</v>
          </cell>
          <cell r="J866">
            <v>43986</v>
          </cell>
          <cell r="K866">
            <v>700679.40399999998</v>
          </cell>
          <cell r="M866">
            <v>-12646.872858121038</v>
          </cell>
          <cell r="O866">
            <v>1209943.1570391704</v>
          </cell>
          <cell r="Q866">
            <v>0</v>
          </cell>
          <cell r="R866">
            <v>0</v>
          </cell>
          <cell r="S866">
            <v>-179954.04710696626</v>
          </cell>
        </row>
        <row r="867">
          <cell r="A867" t="str">
            <v>LU132492603643987</v>
          </cell>
          <cell r="C867" t="str">
            <v>LU1324926036</v>
          </cell>
          <cell r="J867">
            <v>43987</v>
          </cell>
          <cell r="K867">
            <v>700679.40399999998</v>
          </cell>
          <cell r="M867">
            <v>-30193.012858121034</v>
          </cell>
          <cell r="O867">
            <v>1179750.1441810494</v>
          </cell>
          <cell r="Q867">
            <v>0</v>
          </cell>
          <cell r="R867">
            <v>0</v>
          </cell>
          <cell r="S867">
            <v>-179954.04710696626</v>
          </cell>
        </row>
        <row r="868">
          <cell r="A868" t="str">
            <v>LU132492603643990</v>
          </cell>
          <cell r="C868" t="str">
            <v>LU1324926036</v>
          </cell>
          <cell r="J868">
            <v>43990</v>
          </cell>
          <cell r="K868">
            <v>700679.40399999998</v>
          </cell>
          <cell r="M868">
            <v>29156.197141878969</v>
          </cell>
          <cell r="O868">
            <v>1208906.3413229284</v>
          </cell>
          <cell r="Q868">
            <v>0</v>
          </cell>
          <cell r="R868">
            <v>0</v>
          </cell>
          <cell r="S868">
            <v>-179954.04710696626</v>
          </cell>
        </row>
        <row r="869">
          <cell r="A869" t="str">
            <v>LU132492603643991</v>
          </cell>
          <cell r="C869" t="str">
            <v>LU1324926036</v>
          </cell>
          <cell r="J869">
            <v>43991</v>
          </cell>
          <cell r="K869">
            <v>700679.40399999998</v>
          </cell>
          <cell r="M869">
            <v>7496.0471418789648</v>
          </cell>
          <cell r="O869">
            <v>1216402.3884648073</v>
          </cell>
          <cell r="Q869">
            <v>0</v>
          </cell>
          <cell r="R869">
            <v>0</v>
          </cell>
          <cell r="S869">
            <v>-179954.04710696626</v>
          </cell>
        </row>
        <row r="870">
          <cell r="A870" t="str">
            <v>LU132492603643992</v>
          </cell>
          <cell r="C870" t="str">
            <v>LU1324926036</v>
          </cell>
          <cell r="J870">
            <v>43992</v>
          </cell>
          <cell r="K870">
            <v>700679.40399999998</v>
          </cell>
          <cell r="M870">
            <v>136046.69714187895</v>
          </cell>
          <cell r="O870">
            <v>1352449.0856066863</v>
          </cell>
          <cell r="Q870">
            <v>0</v>
          </cell>
          <cell r="R870">
            <v>0</v>
          </cell>
          <cell r="S870">
            <v>-179954.04710696626</v>
          </cell>
        </row>
        <row r="871">
          <cell r="A871" t="str">
            <v>LU132492603643993</v>
          </cell>
          <cell r="C871" t="str">
            <v>LU1324926036</v>
          </cell>
          <cell r="J871">
            <v>43993</v>
          </cell>
          <cell r="K871">
            <v>700679.40399999998</v>
          </cell>
          <cell r="M871">
            <v>-1894.0128581210354</v>
          </cell>
          <cell r="O871">
            <v>1350555.0727485653</v>
          </cell>
          <cell r="Q871">
            <v>0</v>
          </cell>
          <cell r="R871">
            <v>0</v>
          </cell>
          <cell r="S871">
            <v>-179954.04710696626</v>
          </cell>
        </row>
        <row r="872">
          <cell r="A872" t="str">
            <v>LU132492603643994</v>
          </cell>
          <cell r="C872" t="str">
            <v>LU1324926036</v>
          </cell>
          <cell r="J872">
            <v>43994</v>
          </cell>
          <cell r="K872">
            <v>700679.40399999998</v>
          </cell>
          <cell r="M872">
            <v>7605.5571418789632</v>
          </cell>
          <cell r="O872">
            <v>1358160.6298904442</v>
          </cell>
          <cell r="Q872">
            <v>0</v>
          </cell>
          <cell r="R872">
            <v>0</v>
          </cell>
          <cell r="S872">
            <v>-179954.04710696626</v>
          </cell>
        </row>
        <row r="873">
          <cell r="A873" t="str">
            <v>LU132492603643997</v>
          </cell>
          <cell r="C873" t="str">
            <v>LU1324926036</v>
          </cell>
          <cell r="J873">
            <v>43997</v>
          </cell>
          <cell r="K873">
            <v>700679.40399999998</v>
          </cell>
          <cell r="M873">
            <v>28883.857141879049</v>
          </cell>
          <cell r="O873">
            <v>1387044.4870323234</v>
          </cell>
          <cell r="Q873">
            <v>0</v>
          </cell>
          <cell r="R873">
            <v>0</v>
          </cell>
          <cell r="S873">
            <v>-179954.04710696626</v>
          </cell>
        </row>
        <row r="874">
          <cell r="A874" t="str">
            <v>LU132492603643998</v>
          </cell>
          <cell r="C874" t="str">
            <v>LU1324926036</v>
          </cell>
          <cell r="J874">
            <v>43998</v>
          </cell>
          <cell r="K874">
            <v>700679.40399999998</v>
          </cell>
          <cell r="M874">
            <v>-2011.3728581210351</v>
          </cell>
          <cell r="O874">
            <v>1385033.1141742023</v>
          </cell>
          <cell r="Q874">
            <v>0</v>
          </cell>
          <cell r="R874">
            <v>0</v>
          </cell>
          <cell r="S874">
            <v>-179954.04710696626</v>
          </cell>
        </row>
        <row r="875">
          <cell r="A875" t="str">
            <v>LU132492603643999</v>
          </cell>
          <cell r="C875" t="str">
            <v>LU1324926036</v>
          </cell>
          <cell r="J875">
            <v>43999</v>
          </cell>
          <cell r="K875">
            <v>700679.40399999998</v>
          </cell>
          <cell r="M875">
            <v>14538.447141878965</v>
          </cell>
          <cell r="O875">
            <v>1399571.5613160813</v>
          </cell>
          <cell r="Q875">
            <v>0</v>
          </cell>
          <cell r="R875">
            <v>0</v>
          </cell>
          <cell r="S875">
            <v>-179954.04710696626</v>
          </cell>
        </row>
        <row r="876">
          <cell r="A876" t="str">
            <v>LU132492603644000</v>
          </cell>
          <cell r="C876" t="str">
            <v>LU1324926036</v>
          </cell>
          <cell r="J876">
            <v>44000</v>
          </cell>
          <cell r="K876">
            <v>700679.40399999998</v>
          </cell>
          <cell r="M876">
            <v>27451.777141878963</v>
          </cell>
          <cell r="O876">
            <v>1427023.3384579602</v>
          </cell>
          <cell r="Q876">
            <v>0</v>
          </cell>
          <cell r="R876">
            <v>0</v>
          </cell>
          <cell r="S876">
            <v>-179954.04710696626</v>
          </cell>
        </row>
        <row r="877">
          <cell r="A877" t="str">
            <v>LU132492603644001</v>
          </cell>
          <cell r="C877" t="str">
            <v>LU1324926036</v>
          </cell>
          <cell r="J877">
            <v>44001</v>
          </cell>
          <cell r="K877">
            <v>700679.40399999998</v>
          </cell>
          <cell r="M877">
            <v>7645.0471418789648</v>
          </cell>
          <cell r="O877">
            <v>1434668.385599839</v>
          </cell>
          <cell r="Q877">
            <v>0</v>
          </cell>
          <cell r="R877">
            <v>0</v>
          </cell>
          <cell r="S877">
            <v>-179954.04710696626</v>
          </cell>
        </row>
        <row r="878">
          <cell r="A878" t="str">
            <v>LU132492603644004</v>
          </cell>
          <cell r="C878" t="str">
            <v>LU1324926036</v>
          </cell>
          <cell r="J878">
            <v>44004</v>
          </cell>
          <cell r="K878">
            <v>700679.40399999998</v>
          </cell>
          <cell r="M878">
            <v>48276.037141878958</v>
          </cell>
          <cell r="O878">
            <v>1482944.4227417179</v>
          </cell>
          <cell r="Q878">
            <v>0</v>
          </cell>
          <cell r="R878">
            <v>0</v>
          </cell>
          <cell r="S878">
            <v>-179954.04710696626</v>
          </cell>
        </row>
        <row r="879">
          <cell r="A879" t="str">
            <v>LU132492603644006</v>
          </cell>
          <cell r="C879" t="str">
            <v>LU1324926036</v>
          </cell>
          <cell r="J879">
            <v>44006</v>
          </cell>
          <cell r="K879">
            <v>700679.40399999998</v>
          </cell>
          <cell r="M879">
            <v>-22796.372858121038</v>
          </cell>
          <cell r="O879">
            <v>1460148.0498835968</v>
          </cell>
          <cell r="Q879">
            <v>0</v>
          </cell>
          <cell r="R879">
            <v>0</v>
          </cell>
          <cell r="S879">
            <v>-179954.04710696626</v>
          </cell>
        </row>
        <row r="880">
          <cell r="A880" t="str">
            <v>LU132492603644007</v>
          </cell>
          <cell r="C880" t="str">
            <v>LU1324926036</v>
          </cell>
          <cell r="J880">
            <v>44007</v>
          </cell>
          <cell r="K880">
            <v>700679.40399999998</v>
          </cell>
          <cell r="M880">
            <v>6575.5871418789657</v>
          </cell>
          <cell r="O880">
            <v>1466723.6370254757</v>
          </cell>
          <cell r="Q880">
            <v>0</v>
          </cell>
          <cell r="R880">
            <v>0</v>
          </cell>
          <cell r="S880">
            <v>-179954.04710696626</v>
          </cell>
        </row>
        <row r="881">
          <cell r="A881" t="str">
            <v>LU132492603644008</v>
          </cell>
          <cell r="C881" t="str">
            <v>LU1324926036</v>
          </cell>
          <cell r="J881">
            <v>44008</v>
          </cell>
          <cell r="K881">
            <v>700679.40399999998</v>
          </cell>
          <cell r="M881">
            <v>19658.867141878967</v>
          </cell>
          <cell r="O881">
            <v>1486382.5041673547</v>
          </cell>
          <cell r="Q881">
            <v>0</v>
          </cell>
          <cell r="R881">
            <v>0</v>
          </cell>
          <cell r="S881">
            <v>-179954.04710696626</v>
          </cell>
        </row>
        <row r="882">
          <cell r="A882" t="str">
            <v>LU132492603644011</v>
          </cell>
          <cell r="C882" t="str">
            <v>LU1324926036</v>
          </cell>
          <cell r="J882">
            <v>44011</v>
          </cell>
          <cell r="K882">
            <v>700679.40399999998</v>
          </cell>
          <cell r="M882">
            <v>28770.427141878961</v>
          </cell>
          <cell r="O882">
            <v>1515152.9313092337</v>
          </cell>
          <cell r="Q882">
            <v>0</v>
          </cell>
          <cell r="R882">
            <v>0</v>
          </cell>
          <cell r="S882">
            <v>-179954.04710696626</v>
          </cell>
        </row>
        <row r="883">
          <cell r="A883" t="str">
            <v>LU132492603644012</v>
          </cell>
          <cell r="C883" t="str">
            <v>LU1324926036</v>
          </cell>
          <cell r="J883">
            <v>44012</v>
          </cell>
          <cell r="K883">
            <v>700679.40399999998</v>
          </cell>
          <cell r="M883">
            <v>5577.9671418789649</v>
          </cell>
          <cell r="O883">
            <v>1520730.8984511127</v>
          </cell>
          <cell r="Q883">
            <v>0</v>
          </cell>
          <cell r="R883">
            <v>0</v>
          </cell>
          <cell r="S883">
            <v>-179954.04710696626</v>
          </cell>
        </row>
        <row r="884">
          <cell r="A884" t="str">
            <v>LU132492603644013</v>
          </cell>
          <cell r="C884" t="str">
            <v>LU1324926036</v>
          </cell>
          <cell r="J884">
            <v>44013</v>
          </cell>
          <cell r="K884">
            <v>667420.17799999996</v>
          </cell>
          <cell r="M884">
            <v>-6211.6028581210348</v>
          </cell>
          <cell r="O884">
            <v>1514519.2955929916</v>
          </cell>
          <cell r="Q884">
            <v>0</v>
          </cell>
          <cell r="R884">
            <v>-63642.801629179048</v>
          </cell>
          <cell r="S884">
            <v>-243596.8487361453</v>
          </cell>
        </row>
        <row r="885">
          <cell r="A885" t="str">
            <v>LU132492603644014</v>
          </cell>
          <cell r="C885" t="str">
            <v>LU1324926036</v>
          </cell>
          <cell r="J885">
            <v>44014</v>
          </cell>
          <cell r="K885">
            <v>667420.17799999996</v>
          </cell>
          <cell r="M885">
            <v>7522.2471418789655</v>
          </cell>
          <cell r="O885">
            <v>1522041.5427348707</v>
          </cell>
          <cell r="Q885">
            <v>0</v>
          </cell>
          <cell r="R885">
            <v>0</v>
          </cell>
          <cell r="S885">
            <v>-243596.8487361453</v>
          </cell>
        </row>
        <row r="886">
          <cell r="A886" t="str">
            <v>LU132492603644015</v>
          </cell>
          <cell r="C886" t="str">
            <v>LU1324926036</v>
          </cell>
          <cell r="J886">
            <v>44015</v>
          </cell>
          <cell r="K886">
            <v>667420.17799999996</v>
          </cell>
          <cell r="M886">
            <v>-10090.402858121035</v>
          </cell>
          <cell r="O886">
            <v>1511951.1398767496</v>
          </cell>
          <cell r="Q886">
            <v>0</v>
          </cell>
          <cell r="R886">
            <v>0</v>
          </cell>
          <cell r="S886">
            <v>-243596.8487361453</v>
          </cell>
        </row>
        <row r="887">
          <cell r="A887" t="str">
            <v>LU132492603644018</v>
          </cell>
          <cell r="C887" t="str">
            <v>LU1324926036</v>
          </cell>
          <cell r="J887">
            <v>44018</v>
          </cell>
          <cell r="K887">
            <v>667420.17799999996</v>
          </cell>
          <cell r="M887">
            <v>45936.467141878966</v>
          </cell>
          <cell r="O887">
            <v>1557887.6070186286</v>
          </cell>
          <cell r="Q887">
            <v>0</v>
          </cell>
          <cell r="R887">
            <v>0</v>
          </cell>
          <cell r="S887">
            <v>-243596.8487361453</v>
          </cell>
        </row>
        <row r="888">
          <cell r="A888" t="str">
            <v>LU132492603644019</v>
          </cell>
          <cell r="C888" t="str">
            <v>LU1324926036</v>
          </cell>
          <cell r="J888">
            <v>44019</v>
          </cell>
          <cell r="K888">
            <v>667420.17799999996</v>
          </cell>
          <cell r="M888">
            <v>15526.187141878967</v>
          </cell>
          <cell r="O888">
            <v>1573413.7941605076</v>
          </cell>
          <cell r="Q888">
            <v>0</v>
          </cell>
          <cell r="R888">
            <v>0</v>
          </cell>
          <cell r="S888">
            <v>-243596.8487361453</v>
          </cell>
        </row>
        <row r="889">
          <cell r="A889" t="str">
            <v>LU132492603644020</v>
          </cell>
          <cell r="C889" t="str">
            <v>LU1324926036</v>
          </cell>
          <cell r="J889">
            <v>44020</v>
          </cell>
          <cell r="K889">
            <v>667420.17799999996</v>
          </cell>
          <cell r="M889">
            <v>9391.8371418789648</v>
          </cell>
          <cell r="O889">
            <v>1582805.6313023865</v>
          </cell>
          <cell r="Q889">
            <v>0</v>
          </cell>
          <cell r="R889">
            <v>0</v>
          </cell>
          <cell r="S889">
            <v>-243596.8487361453</v>
          </cell>
        </row>
        <row r="890">
          <cell r="A890" t="str">
            <v>LU132492603644021</v>
          </cell>
          <cell r="C890" t="str">
            <v>LU1324926036</v>
          </cell>
          <cell r="J890">
            <v>44021</v>
          </cell>
          <cell r="K890">
            <v>667420.17799999996</v>
          </cell>
          <cell r="M890">
            <v>1999.8771418789647</v>
          </cell>
          <cell r="O890">
            <v>1584805.5084442655</v>
          </cell>
          <cell r="Q890">
            <v>0</v>
          </cell>
          <cell r="R890">
            <v>0</v>
          </cell>
          <cell r="S890">
            <v>-243596.8487361453</v>
          </cell>
        </row>
        <row r="891">
          <cell r="A891" t="str">
            <v>LU132492603644022</v>
          </cell>
          <cell r="C891" t="str">
            <v>LU1324926036</v>
          </cell>
          <cell r="J891">
            <v>44022</v>
          </cell>
          <cell r="K891">
            <v>667420.17799999996</v>
          </cell>
          <cell r="M891">
            <v>6593.5771418789654</v>
          </cell>
          <cell r="O891">
            <v>1591399.0855861444</v>
          </cell>
          <cell r="Q891">
            <v>0</v>
          </cell>
          <cell r="R891">
            <v>0</v>
          </cell>
          <cell r="S891">
            <v>-243596.8487361453</v>
          </cell>
        </row>
        <row r="892">
          <cell r="A892" t="str">
            <v>LU132492603644025</v>
          </cell>
          <cell r="C892" t="str">
            <v>LU1324926036</v>
          </cell>
          <cell r="J892">
            <v>44025</v>
          </cell>
          <cell r="K892">
            <v>667420.17799999996</v>
          </cell>
          <cell r="M892">
            <v>25307.237141878966</v>
          </cell>
          <cell r="O892">
            <v>1616706.3227280234</v>
          </cell>
          <cell r="Q892">
            <v>0</v>
          </cell>
          <cell r="R892">
            <v>0</v>
          </cell>
          <cell r="S892">
            <v>-243596.8487361453</v>
          </cell>
        </row>
        <row r="893">
          <cell r="A893" t="str">
            <v>LU132492603644026</v>
          </cell>
          <cell r="C893" t="str">
            <v>LU1324926036</v>
          </cell>
          <cell r="J893">
            <v>44026</v>
          </cell>
          <cell r="K893">
            <v>667420.17799999996</v>
          </cell>
          <cell r="M893">
            <v>7269.1971418789644</v>
          </cell>
          <cell r="O893">
            <v>1623975.5198699024</v>
          </cell>
          <cell r="Q893">
            <v>0</v>
          </cell>
          <cell r="R893">
            <v>0</v>
          </cell>
          <cell r="S893">
            <v>-243596.8487361453</v>
          </cell>
        </row>
        <row r="894">
          <cell r="A894" t="str">
            <v>LU132492603644027</v>
          </cell>
          <cell r="C894" t="str">
            <v>LU1324926036</v>
          </cell>
          <cell r="J894">
            <v>44027</v>
          </cell>
          <cell r="K894">
            <v>667420.17799999996</v>
          </cell>
          <cell r="M894">
            <v>52262.747141878965</v>
          </cell>
          <cell r="O894">
            <v>1676238.2670117815</v>
          </cell>
          <cell r="Q894">
            <v>0</v>
          </cell>
          <cell r="R894">
            <v>0</v>
          </cell>
          <cell r="S894">
            <v>-243596.8487361453</v>
          </cell>
        </row>
        <row r="895">
          <cell r="A895" t="str">
            <v>LU132492603644028</v>
          </cell>
          <cell r="C895" t="str">
            <v>LU1324926036</v>
          </cell>
          <cell r="J895">
            <v>44028</v>
          </cell>
          <cell r="K895">
            <v>667420.17799999996</v>
          </cell>
          <cell r="M895">
            <v>6644.2871418789628</v>
          </cell>
          <cell r="O895">
            <v>1682882.5541536603</v>
          </cell>
          <cell r="Q895">
            <v>0</v>
          </cell>
          <cell r="R895">
            <v>0</v>
          </cell>
          <cell r="S895">
            <v>-243596.8487361453</v>
          </cell>
        </row>
        <row r="896">
          <cell r="A896" t="str">
            <v>LU132492603644029</v>
          </cell>
          <cell r="C896" t="str">
            <v>LU1324926036</v>
          </cell>
          <cell r="J896">
            <v>44029</v>
          </cell>
          <cell r="K896">
            <v>667420.17799999996</v>
          </cell>
          <cell r="M896">
            <v>7662.1471418789652</v>
          </cell>
          <cell r="O896">
            <v>1690544.7012955393</v>
          </cell>
          <cell r="Q896">
            <v>0</v>
          </cell>
          <cell r="R896">
            <v>0</v>
          </cell>
          <cell r="S896">
            <v>-243596.8487361453</v>
          </cell>
        </row>
        <row r="897">
          <cell r="A897" t="str">
            <v>LU132492603644032</v>
          </cell>
          <cell r="C897" t="str">
            <v>LU1324926036</v>
          </cell>
          <cell r="J897">
            <v>44032</v>
          </cell>
          <cell r="K897">
            <v>667420.17799999996</v>
          </cell>
          <cell r="M897">
            <v>26339.287141878965</v>
          </cell>
          <cell r="O897">
            <v>1716883.9884374181</v>
          </cell>
          <cell r="Q897">
            <v>0</v>
          </cell>
          <cell r="R897">
            <v>0</v>
          </cell>
          <cell r="S897">
            <v>-243596.8487361453</v>
          </cell>
        </row>
        <row r="898">
          <cell r="A898" t="str">
            <v>LU132492603644033</v>
          </cell>
          <cell r="C898" t="str">
            <v>LU1324926036</v>
          </cell>
          <cell r="J898">
            <v>44033</v>
          </cell>
          <cell r="K898">
            <v>667420.17799999996</v>
          </cell>
          <cell r="M898">
            <v>13336.907141878964</v>
          </cell>
          <cell r="O898">
            <v>1730220.8955792971</v>
          </cell>
          <cell r="Q898">
            <v>0</v>
          </cell>
          <cell r="R898">
            <v>0</v>
          </cell>
          <cell r="S898">
            <v>-243596.8487361453</v>
          </cell>
        </row>
        <row r="899">
          <cell r="A899" t="str">
            <v>LU132492603644034</v>
          </cell>
          <cell r="C899" t="str">
            <v>LU1324926036</v>
          </cell>
          <cell r="J899">
            <v>44034</v>
          </cell>
          <cell r="K899">
            <v>667420.17799999996</v>
          </cell>
          <cell r="M899">
            <v>98.327141878965449</v>
          </cell>
          <cell r="O899">
            <v>1730319.222721176</v>
          </cell>
          <cell r="Q899">
            <v>0</v>
          </cell>
          <cell r="R899">
            <v>0</v>
          </cell>
          <cell r="S899">
            <v>-243596.8487361453</v>
          </cell>
        </row>
        <row r="900">
          <cell r="A900" t="str">
            <v>LU132492603644035</v>
          </cell>
          <cell r="C900" t="str">
            <v>LU1324926036</v>
          </cell>
          <cell r="J900">
            <v>44035</v>
          </cell>
          <cell r="K900">
            <v>667420.17799999996</v>
          </cell>
          <cell r="M900">
            <v>7285.5671418789652</v>
          </cell>
          <cell r="O900">
            <v>1737604.7898630549</v>
          </cell>
          <cell r="Q900">
            <v>0</v>
          </cell>
          <cell r="R900">
            <v>0</v>
          </cell>
          <cell r="S900">
            <v>-243596.8487361453</v>
          </cell>
        </row>
        <row r="901">
          <cell r="A901" t="str">
            <v>LU132492603644036</v>
          </cell>
          <cell r="C901" t="str">
            <v>LU1324926036</v>
          </cell>
          <cell r="J901">
            <v>44036</v>
          </cell>
          <cell r="K901">
            <v>667420.17799999996</v>
          </cell>
          <cell r="M901">
            <v>7386.7071418789646</v>
          </cell>
          <cell r="O901">
            <v>1744991.4970049339</v>
          </cell>
          <cell r="Q901">
            <v>0</v>
          </cell>
          <cell r="R901">
            <v>0</v>
          </cell>
          <cell r="S901">
            <v>-243596.8487361453</v>
          </cell>
        </row>
        <row r="902">
          <cell r="A902" t="str">
            <v>LU132492603644039</v>
          </cell>
          <cell r="C902" t="str">
            <v>LU1324926036</v>
          </cell>
          <cell r="J902">
            <v>44039</v>
          </cell>
          <cell r="K902">
            <v>667420.17799999996</v>
          </cell>
          <cell r="M902">
            <v>21083.017141878965</v>
          </cell>
          <cell r="O902">
            <v>1766074.514146813</v>
          </cell>
          <cell r="Q902">
            <v>0</v>
          </cell>
          <cell r="R902">
            <v>0</v>
          </cell>
          <cell r="S902">
            <v>-243596.8487361453</v>
          </cell>
        </row>
        <row r="903">
          <cell r="A903" t="str">
            <v>LU132492603644040</v>
          </cell>
          <cell r="C903" t="str">
            <v>LU1324926036</v>
          </cell>
          <cell r="J903">
            <v>44040</v>
          </cell>
          <cell r="K903">
            <v>667420.17799999996</v>
          </cell>
          <cell r="M903">
            <v>10386.387141878964</v>
          </cell>
          <cell r="O903">
            <v>1776460.9012886919</v>
          </cell>
          <cell r="Q903">
            <v>0</v>
          </cell>
          <cell r="R903">
            <v>0</v>
          </cell>
          <cell r="S903">
            <v>-243596.8487361453</v>
          </cell>
        </row>
        <row r="904">
          <cell r="A904" t="str">
            <v>LU132492603644041</v>
          </cell>
          <cell r="C904" t="str">
            <v>LU1324926036</v>
          </cell>
          <cell r="J904">
            <v>44041</v>
          </cell>
          <cell r="K904">
            <v>667420.17799999996</v>
          </cell>
          <cell r="M904">
            <v>6981.1371418789649</v>
          </cell>
          <cell r="O904">
            <v>1783442.0384305709</v>
          </cell>
          <cell r="Q904">
            <v>0</v>
          </cell>
          <cell r="R904">
            <v>0</v>
          </cell>
          <cell r="S904">
            <v>-243596.8487361453</v>
          </cell>
        </row>
        <row r="905">
          <cell r="A905" t="str">
            <v>LU132492603644042</v>
          </cell>
          <cell r="C905" t="str">
            <v>LU1324926036</v>
          </cell>
          <cell r="J905">
            <v>44042</v>
          </cell>
          <cell r="K905">
            <v>667420.17799999996</v>
          </cell>
          <cell r="M905">
            <v>6870.8571418789661</v>
          </cell>
          <cell r="O905">
            <v>1790312.8955724498</v>
          </cell>
          <cell r="Q905">
            <v>0</v>
          </cell>
          <cell r="R905">
            <v>0</v>
          </cell>
          <cell r="S905">
            <v>-243596.8487361453</v>
          </cell>
        </row>
        <row r="906">
          <cell r="A906" t="str">
            <v>LU132492603644043</v>
          </cell>
          <cell r="C906" t="str">
            <v>LU1324926036</v>
          </cell>
          <cell r="J906">
            <v>44043</v>
          </cell>
          <cell r="K906">
            <v>667420.17799999996</v>
          </cell>
          <cell r="M906">
            <v>4619.8171418789643</v>
          </cell>
          <cell r="O906">
            <v>1794932.7127143287</v>
          </cell>
          <cell r="Q906">
            <v>0</v>
          </cell>
          <cell r="R906">
            <v>0</v>
          </cell>
          <cell r="S906">
            <v>-243596.8487361453</v>
          </cell>
        </row>
        <row r="907">
          <cell r="A907" t="str">
            <v>LU132492603644046</v>
          </cell>
          <cell r="C907" t="str">
            <v>LU1324926036</v>
          </cell>
          <cell r="J907">
            <v>44046</v>
          </cell>
          <cell r="K907">
            <v>663120.17799999996</v>
          </cell>
          <cell r="M907">
            <v>22626.847141878967</v>
          </cell>
          <cell r="O907">
            <v>1817559.5598562076</v>
          </cell>
          <cell r="Q907">
            <v>0</v>
          </cell>
          <cell r="R907">
            <v>-9994.8195079984362</v>
          </cell>
          <cell r="S907">
            <v>-253591.66824414374</v>
          </cell>
        </row>
        <row r="908">
          <cell r="A908" t="str">
            <v>LU132492603644047</v>
          </cell>
          <cell r="C908" t="str">
            <v>LU1324926036</v>
          </cell>
          <cell r="J908">
            <v>44047</v>
          </cell>
          <cell r="K908">
            <v>663120.17799999996</v>
          </cell>
          <cell r="M908">
            <v>7087.0471418789666</v>
          </cell>
          <cell r="O908">
            <v>1824646.6069980864</v>
          </cell>
          <cell r="Q908">
            <v>0</v>
          </cell>
          <cell r="R908">
            <v>0</v>
          </cell>
          <cell r="S908">
            <v>-253591.66824414374</v>
          </cell>
        </row>
        <row r="909">
          <cell r="A909" t="str">
            <v>LU132492603644048</v>
          </cell>
          <cell r="C909" t="str">
            <v>LU1324926036</v>
          </cell>
          <cell r="J909">
            <v>44048</v>
          </cell>
          <cell r="K909">
            <v>663120.17799999996</v>
          </cell>
          <cell r="M909">
            <v>6564.2271418789633</v>
          </cell>
          <cell r="O909">
            <v>1831210.8341399655</v>
          </cell>
          <cell r="Q909">
            <v>0</v>
          </cell>
          <cell r="R909">
            <v>0</v>
          </cell>
          <cell r="S909">
            <v>-253591.66824414374</v>
          </cell>
        </row>
        <row r="910">
          <cell r="A910" t="str">
            <v>LU132492603644049</v>
          </cell>
          <cell r="C910" t="str">
            <v>LU1324926036</v>
          </cell>
          <cell r="J910">
            <v>44049</v>
          </cell>
          <cell r="K910">
            <v>663120.17799999996</v>
          </cell>
          <cell r="M910">
            <v>6858.427141878964</v>
          </cell>
          <cell r="O910">
            <v>1838069.2612818445</v>
          </cell>
          <cell r="Q910">
            <v>0</v>
          </cell>
          <cell r="R910">
            <v>0</v>
          </cell>
          <cell r="S910">
            <v>-253591.66824414374</v>
          </cell>
        </row>
        <row r="911">
          <cell r="A911" t="str">
            <v>LU132492603644050</v>
          </cell>
          <cell r="C911" t="str">
            <v>LU1324926036</v>
          </cell>
          <cell r="J911">
            <v>44050</v>
          </cell>
          <cell r="K911">
            <v>663120.17799999996</v>
          </cell>
          <cell r="M911">
            <v>8092.8771418789647</v>
          </cell>
          <cell r="O911">
            <v>1846162.1384237234</v>
          </cell>
          <cell r="Q911">
            <v>0</v>
          </cell>
          <cell r="R911">
            <v>0</v>
          </cell>
          <cell r="S911">
            <v>-253591.66824414374</v>
          </cell>
        </row>
        <row r="912">
          <cell r="A912" t="str">
            <v>LU132492603644053</v>
          </cell>
          <cell r="C912" t="str">
            <v>LU1324926036</v>
          </cell>
          <cell r="J912">
            <v>44053</v>
          </cell>
          <cell r="K912">
            <v>663120.17799999996</v>
          </cell>
          <cell r="M912">
            <v>26058.59714187896</v>
          </cell>
          <cell r="O912">
            <v>1872220.7355656023</v>
          </cell>
          <cell r="Q912">
            <v>0</v>
          </cell>
          <cell r="R912">
            <v>0</v>
          </cell>
          <cell r="S912">
            <v>-253591.66824414374</v>
          </cell>
        </row>
        <row r="913">
          <cell r="A913" t="str">
            <v>LU132492603644054</v>
          </cell>
          <cell r="C913" t="str">
            <v>LU1324926036</v>
          </cell>
          <cell r="J913">
            <v>44054</v>
          </cell>
          <cell r="K913">
            <v>663120.17799999996</v>
          </cell>
          <cell r="M913">
            <v>2611.307141878965</v>
          </cell>
          <cell r="O913">
            <v>1874832.0427074812</v>
          </cell>
          <cell r="Q913">
            <v>0</v>
          </cell>
          <cell r="R913">
            <v>0</v>
          </cell>
          <cell r="S913">
            <v>-253591.66824414374</v>
          </cell>
        </row>
        <row r="914">
          <cell r="A914" t="str">
            <v>LU132492603644055</v>
          </cell>
          <cell r="C914" t="str">
            <v>LU1324926036</v>
          </cell>
          <cell r="J914">
            <v>44055</v>
          </cell>
          <cell r="K914">
            <v>663120.17799999996</v>
          </cell>
          <cell r="M914">
            <v>20668.167141878967</v>
          </cell>
          <cell r="O914">
            <v>1895500.2098493602</v>
          </cell>
          <cell r="Q914">
            <v>0</v>
          </cell>
          <cell r="R914">
            <v>0</v>
          </cell>
          <cell r="S914">
            <v>-253591.66824414374</v>
          </cell>
        </row>
        <row r="915">
          <cell r="A915" t="str">
            <v>LU132492603644056</v>
          </cell>
          <cell r="C915" t="str">
            <v>LU1324926036</v>
          </cell>
          <cell r="J915">
            <v>44056</v>
          </cell>
          <cell r="K915">
            <v>663120.17799999996</v>
          </cell>
          <cell r="M915">
            <v>12159.017141878961</v>
          </cell>
          <cell r="O915">
            <v>1907659.2269912392</v>
          </cell>
          <cell r="Q915">
            <v>0</v>
          </cell>
          <cell r="R915">
            <v>0</v>
          </cell>
          <cell r="S915">
            <v>-253591.66824414374</v>
          </cell>
        </row>
        <row r="916">
          <cell r="A916" t="str">
            <v>LU132492603644057</v>
          </cell>
          <cell r="C916" t="str">
            <v>LU1324926036</v>
          </cell>
          <cell r="J916">
            <v>44057</v>
          </cell>
          <cell r="K916">
            <v>663120.17799999996</v>
          </cell>
          <cell r="M916">
            <v>7075.0171418789641</v>
          </cell>
          <cell r="O916">
            <v>1914734.2441331183</v>
          </cell>
          <cell r="Q916">
            <v>0</v>
          </cell>
          <cell r="R916">
            <v>0</v>
          </cell>
          <cell r="S916">
            <v>-253591.66824414374</v>
          </cell>
        </row>
        <row r="917">
          <cell r="A917" t="str">
            <v>LU132492603644060</v>
          </cell>
          <cell r="C917" t="str">
            <v>LU1324926036</v>
          </cell>
          <cell r="J917">
            <v>44060</v>
          </cell>
          <cell r="K917">
            <v>663120.17799999996</v>
          </cell>
          <cell r="M917">
            <v>32619.037141878973</v>
          </cell>
          <cell r="O917">
            <v>1947353.2812749972</v>
          </cell>
          <cell r="Q917">
            <v>0</v>
          </cell>
          <cell r="R917">
            <v>0</v>
          </cell>
          <cell r="S917">
            <v>-253591.66824414374</v>
          </cell>
        </row>
        <row r="918">
          <cell r="A918" t="str">
            <v>LU132492603644061</v>
          </cell>
          <cell r="C918" t="str">
            <v>LU1324926036</v>
          </cell>
          <cell r="J918">
            <v>44061</v>
          </cell>
          <cell r="K918">
            <v>663120.17799999996</v>
          </cell>
          <cell r="M918">
            <v>9594.1671418789665</v>
          </cell>
          <cell r="O918">
            <v>1956947.4484168761</v>
          </cell>
          <cell r="Q918">
            <v>0</v>
          </cell>
          <cell r="R918">
            <v>0</v>
          </cell>
          <cell r="S918">
            <v>-253591.66824414374</v>
          </cell>
        </row>
        <row r="919">
          <cell r="A919" t="str">
            <v>LU132492603644062</v>
          </cell>
          <cell r="C919" t="str">
            <v>LU1324926036</v>
          </cell>
          <cell r="J919">
            <v>44062</v>
          </cell>
          <cell r="K919">
            <v>663120.17799999996</v>
          </cell>
          <cell r="M919">
            <v>966.66714187896559</v>
          </cell>
          <cell r="O919">
            <v>1957914.1155587551</v>
          </cell>
          <cell r="Q919">
            <v>0</v>
          </cell>
          <cell r="R919">
            <v>0</v>
          </cell>
          <cell r="S919">
            <v>-253591.66824414374</v>
          </cell>
        </row>
        <row r="920">
          <cell r="A920" t="str">
            <v>LU132492603644063</v>
          </cell>
          <cell r="C920" t="str">
            <v>LU1324926036</v>
          </cell>
          <cell r="J920">
            <v>44063</v>
          </cell>
          <cell r="K920">
            <v>663120.17799999996</v>
          </cell>
          <cell r="M920">
            <v>6915.3771418789647</v>
          </cell>
          <cell r="O920">
            <v>1964829.4927006341</v>
          </cell>
          <cell r="Q920">
            <v>0</v>
          </cell>
          <cell r="R920">
            <v>0</v>
          </cell>
          <cell r="S920">
            <v>-253591.66824414374</v>
          </cell>
        </row>
        <row r="921">
          <cell r="A921" t="str">
            <v>LU132492603644064</v>
          </cell>
          <cell r="C921" t="str">
            <v>LU1324926036</v>
          </cell>
          <cell r="J921">
            <v>44064</v>
          </cell>
          <cell r="K921">
            <v>663120.17799999996</v>
          </cell>
          <cell r="M921">
            <v>5402.767141878965</v>
          </cell>
          <cell r="O921">
            <v>1970232.2598425131</v>
          </cell>
          <cell r="Q921">
            <v>0</v>
          </cell>
          <cell r="R921">
            <v>0</v>
          </cell>
          <cell r="S921">
            <v>-253591.66824414374</v>
          </cell>
        </row>
        <row r="922">
          <cell r="A922" t="str">
            <v>LU132492603644067</v>
          </cell>
          <cell r="C922" t="str">
            <v>LU1324926036</v>
          </cell>
          <cell r="J922">
            <v>44067</v>
          </cell>
          <cell r="K922">
            <v>663120.17799999996</v>
          </cell>
          <cell r="M922">
            <v>26128.27714187896</v>
          </cell>
          <cell r="O922">
            <v>1996360.536984392</v>
          </cell>
          <cell r="Q922">
            <v>0</v>
          </cell>
          <cell r="R922">
            <v>0</v>
          </cell>
          <cell r="S922">
            <v>-253591.66824414374</v>
          </cell>
        </row>
        <row r="923">
          <cell r="A923" t="str">
            <v>LU132492603644068</v>
          </cell>
          <cell r="C923" t="str">
            <v>LU1324926036</v>
          </cell>
          <cell r="J923">
            <v>44068</v>
          </cell>
          <cell r="K923">
            <v>663120.17799999996</v>
          </cell>
          <cell r="M923">
            <v>7088.1171418789663</v>
          </cell>
          <cell r="O923">
            <v>2003448.6541262709</v>
          </cell>
          <cell r="Q923">
            <v>0</v>
          </cell>
          <cell r="R923">
            <v>0</v>
          </cell>
          <cell r="S923">
            <v>-253591.66824414374</v>
          </cell>
        </row>
        <row r="924">
          <cell r="A924" t="str">
            <v>LU132492603644069</v>
          </cell>
          <cell r="C924" t="str">
            <v>LU1324926036</v>
          </cell>
          <cell r="J924">
            <v>44069</v>
          </cell>
          <cell r="K924">
            <v>663120.17799999996</v>
          </cell>
          <cell r="M924">
            <v>6244.2971418789666</v>
          </cell>
          <cell r="O924">
            <v>2009692.9512681498</v>
          </cell>
          <cell r="Q924">
            <v>0</v>
          </cell>
          <cell r="R924">
            <v>0</v>
          </cell>
          <cell r="S924">
            <v>-253591.66824414374</v>
          </cell>
        </row>
        <row r="925">
          <cell r="A925" t="str">
            <v>LU132492603644070</v>
          </cell>
          <cell r="C925" t="str">
            <v>LU1324926036</v>
          </cell>
          <cell r="J925">
            <v>44070</v>
          </cell>
          <cell r="K925">
            <v>663120.17799999996</v>
          </cell>
          <cell r="M925">
            <v>5456.9271418789667</v>
          </cell>
          <cell r="O925">
            <v>2015149.8784100288</v>
          </cell>
          <cell r="Q925">
            <v>0</v>
          </cell>
          <cell r="R925">
            <v>0</v>
          </cell>
          <cell r="S925">
            <v>-253591.66824414374</v>
          </cell>
        </row>
        <row r="926">
          <cell r="A926" t="str">
            <v>LU132492603644071</v>
          </cell>
          <cell r="C926" t="str">
            <v>LU1324926036</v>
          </cell>
          <cell r="J926">
            <v>44071</v>
          </cell>
          <cell r="K926">
            <v>663120.17799999996</v>
          </cell>
          <cell r="M926">
            <v>-39324.672858121041</v>
          </cell>
          <cell r="O926">
            <v>1975825.2055519077</v>
          </cell>
          <cell r="Q926">
            <v>0</v>
          </cell>
          <cell r="R926">
            <v>0</v>
          </cell>
          <cell r="S926">
            <v>-253591.66824414374</v>
          </cell>
        </row>
        <row r="927">
          <cell r="A927" t="str">
            <v>LU132492603644074</v>
          </cell>
          <cell r="C927" t="str">
            <v>LU1324926036</v>
          </cell>
          <cell r="J927">
            <v>44074</v>
          </cell>
          <cell r="K927">
            <v>663120.17799999996</v>
          </cell>
          <cell r="M927">
            <v>22266.857141878962</v>
          </cell>
          <cell r="O927">
            <v>1998092.0626937866</v>
          </cell>
          <cell r="Q927">
            <v>0</v>
          </cell>
          <cell r="R927">
            <v>0</v>
          </cell>
          <cell r="S927">
            <v>-253591.66824414374</v>
          </cell>
        </row>
        <row r="928">
          <cell r="A928" t="str">
            <v>LU132492603644075</v>
          </cell>
          <cell r="C928" t="str">
            <v>LU1324926036</v>
          </cell>
          <cell r="J928">
            <v>44075</v>
          </cell>
          <cell r="K928">
            <v>662481.65899999999</v>
          </cell>
          <cell r="M928">
            <v>3400.8871418789649</v>
          </cell>
          <cell r="O928">
            <v>2001492.9498356655</v>
          </cell>
          <cell r="Q928">
            <v>0</v>
          </cell>
          <cell r="R928">
            <v>-1679.7809572362935</v>
          </cell>
          <cell r="S928">
            <v>-255271.44920138005</v>
          </cell>
        </row>
        <row r="929">
          <cell r="A929" t="str">
            <v>LU132492603644076</v>
          </cell>
          <cell r="C929" t="str">
            <v>LU1324926036</v>
          </cell>
          <cell r="J929">
            <v>44076</v>
          </cell>
          <cell r="K929">
            <v>662481.65899999999</v>
          </cell>
          <cell r="M929">
            <v>5546.677141878964</v>
          </cell>
          <cell r="O929">
            <v>2007039.6269775445</v>
          </cell>
          <cell r="Q929">
            <v>0</v>
          </cell>
          <cell r="R929">
            <v>0</v>
          </cell>
          <cell r="S929">
            <v>-255271.44920138005</v>
          </cell>
        </row>
        <row r="930">
          <cell r="A930" t="str">
            <v>LU132492603644077</v>
          </cell>
          <cell r="C930" t="str">
            <v>LU1324926036</v>
          </cell>
          <cell r="J930">
            <v>44077</v>
          </cell>
          <cell r="K930">
            <v>662481.65899999999</v>
          </cell>
          <cell r="M930">
            <v>6664.4971418789655</v>
          </cell>
          <cell r="O930">
            <v>2013704.1241194236</v>
          </cell>
          <cell r="Q930">
            <v>0</v>
          </cell>
          <cell r="R930">
            <v>0</v>
          </cell>
          <cell r="S930">
            <v>-255271.44920138005</v>
          </cell>
        </row>
        <row r="931">
          <cell r="A931" t="str">
            <v>LU132492603644078</v>
          </cell>
          <cell r="C931" t="str">
            <v>LU1324926036</v>
          </cell>
          <cell r="J931">
            <v>44078</v>
          </cell>
          <cell r="K931">
            <v>662481.65899999999</v>
          </cell>
          <cell r="M931">
            <v>6591.3371418789693</v>
          </cell>
          <cell r="O931">
            <v>2020295.4612613025</v>
          </cell>
          <cell r="Q931">
            <v>0</v>
          </cell>
          <cell r="R931">
            <v>0</v>
          </cell>
          <cell r="S931">
            <v>-255271.44920138005</v>
          </cell>
        </row>
        <row r="932">
          <cell r="A932" t="str">
            <v>LU132492603644081</v>
          </cell>
          <cell r="C932" t="str">
            <v>LU1324926036</v>
          </cell>
          <cell r="J932">
            <v>44081</v>
          </cell>
          <cell r="K932">
            <v>662481.65899999999</v>
          </cell>
          <cell r="M932">
            <v>27166.197141878965</v>
          </cell>
          <cell r="O932">
            <v>2047461.6584031815</v>
          </cell>
          <cell r="Q932">
            <v>0</v>
          </cell>
          <cell r="R932">
            <v>0</v>
          </cell>
          <cell r="S932">
            <v>-255271.44920138005</v>
          </cell>
        </row>
        <row r="933">
          <cell r="A933" t="str">
            <v>LU132492603644082</v>
          </cell>
          <cell r="C933" t="str">
            <v>LU1324926036</v>
          </cell>
          <cell r="J933">
            <v>44082</v>
          </cell>
          <cell r="K933">
            <v>662481.65899999999</v>
          </cell>
          <cell r="M933">
            <v>6782.8171418789652</v>
          </cell>
          <cell r="O933">
            <v>2054244.4755450604</v>
          </cell>
          <cell r="Q933">
            <v>0</v>
          </cell>
          <cell r="R933">
            <v>0</v>
          </cell>
          <cell r="S933">
            <v>-255271.44920138005</v>
          </cell>
        </row>
        <row r="934">
          <cell r="A934" t="str">
            <v>LU132492603644083</v>
          </cell>
          <cell r="C934" t="str">
            <v>LU1324926036</v>
          </cell>
          <cell r="J934">
            <v>44083</v>
          </cell>
          <cell r="K934">
            <v>662481.65899999999</v>
          </cell>
          <cell r="M934">
            <v>4111.6571418789654</v>
          </cell>
          <cell r="O934">
            <v>2058356.1326869393</v>
          </cell>
          <cell r="Q934">
            <v>0</v>
          </cell>
          <cell r="R934">
            <v>0</v>
          </cell>
          <cell r="S934">
            <v>-255271.44920138005</v>
          </cell>
        </row>
        <row r="935">
          <cell r="A935" t="str">
            <v>LU132492603644084</v>
          </cell>
          <cell r="C935" t="str">
            <v>LU1324926036</v>
          </cell>
          <cell r="J935">
            <v>44084</v>
          </cell>
          <cell r="K935">
            <v>662481.65899999999</v>
          </cell>
          <cell r="M935">
            <v>4848.2371418789517</v>
          </cell>
          <cell r="O935">
            <v>2063204.3698288184</v>
          </cell>
          <cell r="Q935">
            <v>0</v>
          </cell>
          <cell r="R935">
            <v>0</v>
          </cell>
          <cell r="S935">
            <v>-255271.44920138005</v>
          </cell>
        </row>
        <row r="936">
          <cell r="A936" t="str">
            <v>LU132492603644085</v>
          </cell>
          <cell r="C936" t="str">
            <v>LU1324926036</v>
          </cell>
          <cell r="J936">
            <v>44085</v>
          </cell>
          <cell r="K936">
            <v>662481.65899999999</v>
          </cell>
          <cell r="M936">
            <v>6536.557141878965</v>
          </cell>
          <cell r="O936">
            <v>2069740.9269706972</v>
          </cell>
          <cell r="Q936">
            <v>0</v>
          </cell>
          <cell r="R936">
            <v>0</v>
          </cell>
          <cell r="S936">
            <v>-255271.44920138005</v>
          </cell>
        </row>
        <row r="937">
          <cell r="A937" t="str">
            <v>LU132492603644088</v>
          </cell>
          <cell r="C937" t="str">
            <v>LU1324926036</v>
          </cell>
          <cell r="J937">
            <v>44088</v>
          </cell>
          <cell r="K937">
            <v>662481.65899999999</v>
          </cell>
          <cell r="M937">
            <v>29827.367141878967</v>
          </cell>
          <cell r="O937">
            <v>2099568.2941125762</v>
          </cell>
          <cell r="Q937">
            <v>0</v>
          </cell>
          <cell r="R937">
            <v>0</v>
          </cell>
          <cell r="S937">
            <v>-255271.44920138005</v>
          </cell>
        </row>
        <row r="938">
          <cell r="A938" t="str">
            <v>LU132492603644089</v>
          </cell>
          <cell r="C938" t="str">
            <v>LU1324926036</v>
          </cell>
          <cell r="J938">
            <v>44089</v>
          </cell>
          <cell r="K938">
            <v>662481.65899999999</v>
          </cell>
          <cell r="M938">
            <v>-260250.14285812099</v>
          </cell>
          <cell r="O938">
            <v>1839318.1512544551</v>
          </cell>
          <cell r="Q938">
            <v>0</v>
          </cell>
          <cell r="R938">
            <v>0</v>
          </cell>
          <cell r="S938">
            <v>-255271.44920138005</v>
          </cell>
        </row>
        <row r="939">
          <cell r="A939" t="str">
            <v>LU132492603644090</v>
          </cell>
          <cell r="C939" t="str">
            <v>LU1324926036</v>
          </cell>
          <cell r="J939">
            <v>44090</v>
          </cell>
          <cell r="K939">
            <v>662481.65899999999</v>
          </cell>
          <cell r="M939">
            <v>4296.9871418789644</v>
          </cell>
          <cell r="O939">
            <v>1843615.1383963341</v>
          </cell>
          <cell r="Q939">
            <v>0</v>
          </cell>
          <cell r="R939">
            <v>0</v>
          </cell>
          <cell r="S939">
            <v>-255271.44920138005</v>
          </cell>
        </row>
        <row r="940">
          <cell r="A940" t="str">
            <v>LU132492603644091</v>
          </cell>
          <cell r="C940" t="str">
            <v>LU1324926036</v>
          </cell>
          <cell r="J940">
            <v>44091</v>
          </cell>
          <cell r="K940">
            <v>662481.65899999999</v>
          </cell>
          <cell r="M940">
            <v>19987.987141878966</v>
          </cell>
          <cell r="O940">
            <v>1863603.1255382132</v>
          </cell>
          <cell r="Q940">
            <v>0</v>
          </cell>
          <cell r="R940">
            <v>0</v>
          </cell>
          <cell r="S940">
            <v>-255271.44920138005</v>
          </cell>
        </row>
        <row r="941">
          <cell r="A941" t="str">
            <v>LU132492603644092</v>
          </cell>
          <cell r="C941" t="str">
            <v>LU1324926036</v>
          </cell>
          <cell r="J941">
            <v>44092</v>
          </cell>
          <cell r="K941">
            <v>662481.65899999999</v>
          </cell>
          <cell r="M941">
            <v>4382.6271418789656</v>
          </cell>
          <cell r="O941">
            <v>1867985.7526800921</v>
          </cell>
          <cell r="Q941">
            <v>0</v>
          </cell>
          <cell r="R941">
            <v>0</v>
          </cell>
          <cell r="S941">
            <v>-255271.44920138005</v>
          </cell>
        </row>
        <row r="942">
          <cell r="A942" t="str">
            <v>LU132492603644095</v>
          </cell>
          <cell r="C942" t="str">
            <v>LU1324926036</v>
          </cell>
          <cell r="J942">
            <v>44095</v>
          </cell>
          <cell r="K942">
            <v>662481.65899999999</v>
          </cell>
          <cell r="M942">
            <v>14842.497141878965</v>
          </cell>
          <cell r="O942">
            <v>1882828.2498219712</v>
          </cell>
          <cell r="Q942">
            <v>0</v>
          </cell>
          <cell r="R942">
            <v>0</v>
          </cell>
          <cell r="S942">
            <v>-255271.44920138005</v>
          </cell>
        </row>
        <row r="943">
          <cell r="A943" t="str">
            <v>LU132492603644096</v>
          </cell>
          <cell r="C943" t="str">
            <v>LU1324926036</v>
          </cell>
          <cell r="J943">
            <v>44096</v>
          </cell>
          <cell r="K943">
            <v>662481.65899999999</v>
          </cell>
          <cell r="M943">
            <v>-9014.982858121035</v>
          </cell>
          <cell r="O943">
            <v>1873813.2669638502</v>
          </cell>
          <cell r="Q943">
            <v>0</v>
          </cell>
          <cell r="R943">
            <v>0</v>
          </cell>
          <cell r="S943">
            <v>-255271.44920138005</v>
          </cell>
        </row>
        <row r="944">
          <cell r="A944" t="str">
            <v>LU132492603644097</v>
          </cell>
          <cell r="C944" t="str">
            <v>LU1324926036</v>
          </cell>
          <cell r="J944">
            <v>44097</v>
          </cell>
          <cell r="K944">
            <v>662481.65899999999</v>
          </cell>
          <cell r="M944">
            <v>4352.8771418789647</v>
          </cell>
          <cell r="O944">
            <v>1878166.1441057292</v>
          </cell>
          <cell r="Q944">
            <v>0</v>
          </cell>
          <cell r="R944">
            <v>0</v>
          </cell>
          <cell r="S944">
            <v>-255271.44920138005</v>
          </cell>
        </row>
        <row r="945">
          <cell r="A945" t="str">
            <v>LU132492603644098</v>
          </cell>
          <cell r="C945" t="str">
            <v>LU1324926036</v>
          </cell>
          <cell r="J945">
            <v>44098</v>
          </cell>
          <cell r="K945">
            <v>662481.65899999999</v>
          </cell>
          <cell r="M945">
            <v>4441.7271418789651</v>
          </cell>
          <cell r="O945">
            <v>1882607.8712476082</v>
          </cell>
          <cell r="Q945">
            <v>0</v>
          </cell>
          <cell r="R945">
            <v>0</v>
          </cell>
          <cell r="S945">
            <v>-255271.44920138005</v>
          </cell>
        </row>
        <row r="946">
          <cell r="A946" t="str">
            <v>LU132492603644099</v>
          </cell>
          <cell r="C946" t="str">
            <v>LU1324926036</v>
          </cell>
          <cell r="J946">
            <v>44099</v>
          </cell>
          <cell r="K946">
            <v>662481.65899999999</v>
          </cell>
          <cell r="M946">
            <v>4412.4871418789653</v>
          </cell>
          <cell r="O946">
            <v>1887020.3583894873</v>
          </cell>
          <cell r="Q946">
            <v>0</v>
          </cell>
          <cell r="R946">
            <v>0</v>
          </cell>
          <cell r="S946">
            <v>-255271.44920138005</v>
          </cell>
        </row>
        <row r="947">
          <cell r="A947" t="str">
            <v>LU132492603644102</v>
          </cell>
          <cell r="C947" t="str">
            <v>LU1324926036</v>
          </cell>
          <cell r="J947">
            <v>44102</v>
          </cell>
          <cell r="K947">
            <v>662481.65899999999</v>
          </cell>
          <cell r="M947">
            <v>17160.817141878964</v>
          </cell>
          <cell r="O947">
            <v>1904181.1755313661</v>
          </cell>
          <cell r="Q947">
            <v>0</v>
          </cell>
          <cell r="R947">
            <v>0</v>
          </cell>
          <cell r="S947">
            <v>-255271.44920138005</v>
          </cell>
        </row>
        <row r="948">
          <cell r="A948" t="str">
            <v>LU132492603644103</v>
          </cell>
          <cell r="C948" t="str">
            <v>LU1324926036</v>
          </cell>
          <cell r="J948">
            <v>44103</v>
          </cell>
          <cell r="K948">
            <v>662481.65899999999</v>
          </cell>
          <cell r="M948">
            <v>4208.057141878965</v>
          </cell>
          <cell r="O948">
            <v>1908389.232673245</v>
          </cell>
          <cell r="Q948">
            <v>0</v>
          </cell>
          <cell r="R948">
            <v>0</v>
          </cell>
          <cell r="S948">
            <v>-255271.44920138005</v>
          </cell>
        </row>
        <row r="949">
          <cell r="A949" t="str">
            <v>LU132492603644104</v>
          </cell>
          <cell r="C949" t="str">
            <v>LU1324926036</v>
          </cell>
          <cell r="J949">
            <v>44104</v>
          </cell>
          <cell r="K949">
            <v>662481.65899999999</v>
          </cell>
          <cell r="M949">
            <v>-671.15285812103502</v>
          </cell>
          <cell r="O949">
            <v>1907718.0798151239</v>
          </cell>
          <cell r="Q949">
            <v>0</v>
          </cell>
          <cell r="R949">
            <v>0</v>
          </cell>
          <cell r="S949">
            <v>-255271.44920138005</v>
          </cell>
        </row>
        <row r="950">
          <cell r="A950" t="str">
            <v>LU132492603644105</v>
          </cell>
          <cell r="C950" t="str">
            <v>LU1324926036</v>
          </cell>
          <cell r="J950">
            <v>44105</v>
          </cell>
          <cell r="K950">
            <v>644144.34499999997</v>
          </cell>
          <cell r="M950">
            <v>1182.327141878965</v>
          </cell>
          <cell r="O950">
            <v>1908900.4069570028</v>
          </cell>
          <cell r="Q950">
            <v>0</v>
          </cell>
          <cell r="R950">
            <v>-45739.277944004563</v>
          </cell>
          <cell r="S950">
            <v>-301010.72714538459</v>
          </cell>
        </row>
        <row r="951">
          <cell r="A951" t="str">
            <v>LU132492603644106</v>
          </cell>
          <cell r="C951" t="str">
            <v>LU1324926036</v>
          </cell>
          <cell r="J951">
            <v>44106</v>
          </cell>
          <cell r="K951">
            <v>644144.34499999997</v>
          </cell>
          <cell r="M951">
            <v>4090.3571418789661</v>
          </cell>
          <cell r="O951">
            <v>1912990.7640988817</v>
          </cell>
          <cell r="Q951">
            <v>0</v>
          </cell>
          <cell r="R951">
            <v>0</v>
          </cell>
          <cell r="S951">
            <v>-301010.72714538459</v>
          </cell>
        </row>
        <row r="952">
          <cell r="A952" t="str">
            <v>LU132492603644109</v>
          </cell>
          <cell r="C952" t="str">
            <v>LU1324926036</v>
          </cell>
          <cell r="J952">
            <v>44109</v>
          </cell>
          <cell r="K952">
            <v>644144.34499999997</v>
          </cell>
          <cell r="M952">
            <v>17242.737141878963</v>
          </cell>
          <cell r="O952">
            <v>1930233.5012407608</v>
          </cell>
          <cell r="Q952">
            <v>0</v>
          </cell>
          <cell r="R952">
            <v>0</v>
          </cell>
          <cell r="S952">
            <v>-301010.72714538459</v>
          </cell>
        </row>
        <row r="953">
          <cell r="A953" t="str">
            <v>LU132492603644110</v>
          </cell>
          <cell r="C953" t="str">
            <v>LU1324926036</v>
          </cell>
          <cell r="J953">
            <v>44110</v>
          </cell>
          <cell r="K953">
            <v>644144.34499999997</v>
          </cell>
          <cell r="M953">
            <v>4146.6571418789636</v>
          </cell>
          <cell r="O953">
            <v>1934380.1583826398</v>
          </cell>
          <cell r="Q953">
            <v>0</v>
          </cell>
          <cell r="R953">
            <v>0</v>
          </cell>
          <cell r="S953">
            <v>-301010.72714538459</v>
          </cell>
        </row>
        <row r="954">
          <cell r="A954" t="str">
            <v>LU132492603644111</v>
          </cell>
          <cell r="C954" t="str">
            <v>LU1324926036</v>
          </cell>
          <cell r="J954">
            <v>44111</v>
          </cell>
          <cell r="K954">
            <v>644144.34499999997</v>
          </cell>
          <cell r="M954">
            <v>3873.0371418789646</v>
          </cell>
          <cell r="O954">
            <v>1938253.1955245186</v>
          </cell>
          <cell r="Q954">
            <v>0</v>
          </cell>
          <cell r="R954">
            <v>0</v>
          </cell>
          <cell r="S954">
            <v>-301010.72714538459</v>
          </cell>
        </row>
        <row r="955">
          <cell r="A955" t="str">
            <v>LU132492603644112</v>
          </cell>
          <cell r="C955" t="str">
            <v>LU1324926036</v>
          </cell>
          <cell r="J955">
            <v>44112</v>
          </cell>
          <cell r="K955">
            <v>644144.34499999997</v>
          </cell>
          <cell r="M955">
            <v>3815.9471418789653</v>
          </cell>
          <cell r="O955">
            <v>1942069.1426663976</v>
          </cell>
          <cell r="Q955">
            <v>0</v>
          </cell>
          <cell r="R955">
            <v>0</v>
          </cell>
          <cell r="S955">
            <v>-301010.72714538459</v>
          </cell>
        </row>
        <row r="956">
          <cell r="A956" t="str">
            <v>LU132492603644113</v>
          </cell>
          <cell r="C956" t="str">
            <v>LU1324926036</v>
          </cell>
          <cell r="J956">
            <v>44113</v>
          </cell>
          <cell r="K956">
            <v>644144.34499999997</v>
          </cell>
          <cell r="M956">
            <v>29528.747141878968</v>
          </cell>
          <cell r="O956">
            <v>1971597.8898082767</v>
          </cell>
          <cell r="Q956">
            <v>0</v>
          </cell>
          <cell r="R956">
            <v>0</v>
          </cell>
          <cell r="S956">
            <v>-301010.72714538459</v>
          </cell>
        </row>
        <row r="957">
          <cell r="A957" t="str">
            <v>LU132492603644116</v>
          </cell>
          <cell r="C957" t="str">
            <v>LU1324926036</v>
          </cell>
          <cell r="J957">
            <v>44116</v>
          </cell>
          <cell r="K957">
            <v>644144.34499999997</v>
          </cell>
          <cell r="M957">
            <v>15400.327141878966</v>
          </cell>
          <cell r="O957">
            <v>1986998.2169501556</v>
          </cell>
          <cell r="Q957">
            <v>0</v>
          </cell>
          <cell r="R957">
            <v>0</v>
          </cell>
          <cell r="S957">
            <v>-301010.72714538459</v>
          </cell>
        </row>
        <row r="958">
          <cell r="A958" t="str">
            <v>LU132492603644117</v>
          </cell>
          <cell r="C958" t="str">
            <v>LU1324926036</v>
          </cell>
          <cell r="J958">
            <v>44117</v>
          </cell>
          <cell r="K958">
            <v>644144.34499999997</v>
          </cell>
          <cell r="M958">
            <v>29103.307141878973</v>
          </cell>
          <cell r="O958">
            <v>2016101.5240920344</v>
          </cell>
          <cell r="Q958">
            <v>0</v>
          </cell>
          <cell r="R958">
            <v>0</v>
          </cell>
          <cell r="S958">
            <v>-301010.72714538459</v>
          </cell>
        </row>
        <row r="959">
          <cell r="A959" t="str">
            <v>LU132492603644118</v>
          </cell>
          <cell r="C959" t="str">
            <v>LU1324926036</v>
          </cell>
          <cell r="J959">
            <v>44118</v>
          </cell>
          <cell r="K959">
            <v>644144.34499999997</v>
          </cell>
          <cell r="M959">
            <v>7781.6171418789645</v>
          </cell>
          <cell r="O959">
            <v>2023883.1412339134</v>
          </cell>
          <cell r="Q959">
            <v>0</v>
          </cell>
          <cell r="R959">
            <v>0</v>
          </cell>
          <cell r="S959">
            <v>-301010.72714538459</v>
          </cell>
        </row>
        <row r="960">
          <cell r="A960" t="str">
            <v>LU132492603644119</v>
          </cell>
          <cell r="C960" t="str">
            <v>LU1324926036</v>
          </cell>
          <cell r="J960">
            <v>44119</v>
          </cell>
          <cell r="K960">
            <v>644144.34499999997</v>
          </cell>
          <cell r="M960">
            <v>3484.2271418789651</v>
          </cell>
          <cell r="O960">
            <v>2027367.3683757924</v>
          </cell>
          <cell r="Q960">
            <v>0</v>
          </cell>
          <cell r="R960">
            <v>0</v>
          </cell>
          <cell r="S960">
            <v>-301010.72714538459</v>
          </cell>
        </row>
        <row r="961">
          <cell r="A961" t="str">
            <v>LU132492603644120</v>
          </cell>
          <cell r="C961" t="str">
            <v>LU1324926036</v>
          </cell>
          <cell r="J961">
            <v>44120</v>
          </cell>
          <cell r="K961">
            <v>644144.34499999997</v>
          </cell>
          <cell r="M961">
            <v>5892.6371418789649</v>
          </cell>
          <cell r="O961">
            <v>2033260.0055176714</v>
          </cell>
          <cell r="Q961">
            <v>0</v>
          </cell>
          <cell r="R961">
            <v>0</v>
          </cell>
          <cell r="S961">
            <v>-301010.72714538459</v>
          </cell>
        </row>
        <row r="962">
          <cell r="A962" t="str">
            <v>LU132492603644123</v>
          </cell>
          <cell r="C962" t="str">
            <v>LU1324926036</v>
          </cell>
          <cell r="J962">
            <v>44123</v>
          </cell>
          <cell r="K962">
            <v>644144.34499999997</v>
          </cell>
          <cell r="M962">
            <v>15545.27714187896</v>
          </cell>
          <cell r="O962">
            <v>2048805.2826595502</v>
          </cell>
          <cell r="Q962">
            <v>0</v>
          </cell>
          <cell r="R962">
            <v>0</v>
          </cell>
          <cell r="S962">
            <v>-301010.72714538459</v>
          </cell>
        </row>
        <row r="963">
          <cell r="A963" t="str">
            <v>LU132492603644124</v>
          </cell>
          <cell r="C963" t="str">
            <v>LU1324926036</v>
          </cell>
          <cell r="J963">
            <v>44124</v>
          </cell>
          <cell r="K963">
            <v>644144.34499999997</v>
          </cell>
          <cell r="M963">
            <v>5420.6271418789638</v>
          </cell>
          <cell r="O963">
            <v>2054225.9098014291</v>
          </cell>
          <cell r="Q963">
            <v>0</v>
          </cell>
          <cell r="R963">
            <v>0</v>
          </cell>
          <cell r="S963">
            <v>-301010.72714538459</v>
          </cell>
        </row>
        <row r="964">
          <cell r="A964" t="str">
            <v>LU132492603644125</v>
          </cell>
          <cell r="C964" t="str">
            <v>LU1324926036</v>
          </cell>
          <cell r="J964">
            <v>44125</v>
          </cell>
          <cell r="K964">
            <v>644144.34499999997</v>
          </cell>
          <cell r="M964">
            <v>4581.8371418789648</v>
          </cell>
          <cell r="O964">
            <v>2058807.746943308</v>
          </cell>
          <cell r="Q964">
            <v>0</v>
          </cell>
          <cell r="R964">
            <v>0</v>
          </cell>
          <cell r="S964">
            <v>-301010.72714538459</v>
          </cell>
        </row>
        <row r="965">
          <cell r="A965" t="str">
            <v>LU132492603644126</v>
          </cell>
          <cell r="C965" t="str">
            <v>LU1324926036</v>
          </cell>
          <cell r="J965">
            <v>44126</v>
          </cell>
          <cell r="K965">
            <v>644144.34499999997</v>
          </cell>
          <cell r="M965">
            <v>5556.0871418789629</v>
          </cell>
          <cell r="O965">
            <v>2064363.8340851869</v>
          </cell>
          <cell r="Q965">
            <v>0</v>
          </cell>
          <cell r="R965">
            <v>0</v>
          </cell>
          <cell r="S965">
            <v>-301010.72714538459</v>
          </cell>
        </row>
        <row r="966">
          <cell r="A966" t="str">
            <v>LU132492603644127</v>
          </cell>
          <cell r="C966" t="str">
            <v>LU1324926036</v>
          </cell>
          <cell r="J966">
            <v>44127</v>
          </cell>
          <cell r="K966">
            <v>644144.34499999997</v>
          </cell>
          <cell r="M966">
            <v>5052.6171418789654</v>
          </cell>
          <cell r="O966">
            <v>2069416.4512270659</v>
          </cell>
          <cell r="Q966">
            <v>0</v>
          </cell>
          <cell r="R966">
            <v>0</v>
          </cell>
          <cell r="S966">
            <v>-301010.72714538459</v>
          </cell>
        </row>
        <row r="967">
          <cell r="A967" t="str">
            <v>LU132492603644130</v>
          </cell>
          <cell r="C967" t="str">
            <v>LU1324926036</v>
          </cell>
          <cell r="J967">
            <v>44130</v>
          </cell>
          <cell r="K967">
            <v>644144.34499999997</v>
          </cell>
          <cell r="M967">
            <v>17655.487141878966</v>
          </cell>
          <cell r="O967">
            <v>2087071.9383689449</v>
          </cell>
          <cell r="Q967">
            <v>0</v>
          </cell>
          <cell r="R967">
            <v>0</v>
          </cell>
          <cell r="S967">
            <v>-301010.72714538459</v>
          </cell>
        </row>
        <row r="968">
          <cell r="A968" t="str">
            <v>LU132492603644131</v>
          </cell>
          <cell r="C968" t="str">
            <v>LU1324926036</v>
          </cell>
          <cell r="J968">
            <v>44131</v>
          </cell>
          <cell r="K968">
            <v>644144.34499999997</v>
          </cell>
          <cell r="M968">
            <v>4343.4171418789656</v>
          </cell>
          <cell r="O968">
            <v>2091415.3555108239</v>
          </cell>
          <cell r="Q968">
            <v>0</v>
          </cell>
          <cell r="R968">
            <v>0</v>
          </cell>
          <cell r="S968">
            <v>-301010.72714538459</v>
          </cell>
        </row>
        <row r="969">
          <cell r="A969" t="str">
            <v>LU132492603644132</v>
          </cell>
          <cell r="C969" t="str">
            <v>LU1324926036</v>
          </cell>
          <cell r="J969">
            <v>44132</v>
          </cell>
          <cell r="K969">
            <v>644144.34499999997</v>
          </cell>
          <cell r="M969">
            <v>4156.9071418789654</v>
          </cell>
          <cell r="O969">
            <v>2095572.2626527029</v>
          </cell>
          <cell r="Q969">
            <v>0</v>
          </cell>
          <cell r="R969">
            <v>0</v>
          </cell>
          <cell r="S969">
            <v>-301010.72714538459</v>
          </cell>
        </row>
        <row r="970">
          <cell r="A970" t="str">
            <v>LU132492603644133</v>
          </cell>
          <cell r="C970" t="str">
            <v>LU1324926036</v>
          </cell>
          <cell r="J970">
            <v>44133</v>
          </cell>
          <cell r="K970">
            <v>644144.34499999997</v>
          </cell>
          <cell r="M970">
            <v>6876.557141878965</v>
          </cell>
          <cell r="O970">
            <v>2102448.8197945817</v>
          </cell>
          <cell r="Q970">
            <v>0</v>
          </cell>
          <cell r="R970">
            <v>0</v>
          </cell>
          <cell r="S970">
            <v>-301010.72714538459</v>
          </cell>
        </row>
        <row r="971">
          <cell r="A971" t="str">
            <v>LU132492603644134</v>
          </cell>
          <cell r="C971" t="str">
            <v>LU1324926036</v>
          </cell>
          <cell r="J971">
            <v>44134</v>
          </cell>
          <cell r="K971">
            <v>644144.34499999997</v>
          </cell>
          <cell r="M971">
            <v>-957.432858121035</v>
          </cell>
          <cell r="O971">
            <v>2101491.3869364606</v>
          </cell>
          <cell r="Q971">
            <v>0</v>
          </cell>
          <cell r="R971">
            <v>0</v>
          </cell>
          <cell r="S971">
            <v>-301010.72714538459</v>
          </cell>
        </row>
        <row r="972">
          <cell r="A972" t="str">
            <v>LU132492603644137</v>
          </cell>
          <cell r="C972" t="str">
            <v>LU1324926036</v>
          </cell>
          <cell r="J972">
            <v>44137</v>
          </cell>
          <cell r="K972">
            <v>643450.23600000003</v>
          </cell>
          <cell r="M972">
            <v>17020.427141878961</v>
          </cell>
          <cell r="O972">
            <v>2118511.8140783394</v>
          </cell>
          <cell r="Q972">
            <v>0</v>
          </cell>
          <cell r="R972">
            <v>-1940.1394112787148</v>
          </cell>
          <cell r="S972">
            <v>-302950.8665566633</v>
          </cell>
        </row>
        <row r="973">
          <cell r="A973" t="str">
            <v>LU132492603644138</v>
          </cell>
          <cell r="C973" t="str">
            <v>LU1324926036</v>
          </cell>
          <cell r="J973">
            <v>44138</v>
          </cell>
          <cell r="K973">
            <v>643450.23600000003</v>
          </cell>
          <cell r="M973">
            <v>6113.6171418789663</v>
          </cell>
          <cell r="O973">
            <v>2124625.4312202185</v>
          </cell>
          <cell r="Q973">
            <v>0</v>
          </cell>
          <cell r="R973">
            <v>0</v>
          </cell>
          <cell r="S973">
            <v>-302950.8665566633</v>
          </cell>
        </row>
        <row r="974">
          <cell r="A974" t="str">
            <v>LU132492603644139</v>
          </cell>
          <cell r="C974" t="str">
            <v>LU1324926036</v>
          </cell>
          <cell r="J974">
            <v>44139</v>
          </cell>
          <cell r="K974">
            <v>643450.23600000003</v>
          </cell>
          <cell r="M974">
            <v>5494.477141878966</v>
          </cell>
          <cell r="O974">
            <v>2130119.9083620976</v>
          </cell>
          <cell r="Q974">
            <v>0</v>
          </cell>
          <cell r="R974">
            <v>0</v>
          </cell>
          <cell r="S974">
            <v>-302950.8665566633</v>
          </cell>
        </row>
        <row r="975">
          <cell r="A975" t="str">
            <v>LU132492603644140</v>
          </cell>
          <cell r="C975" t="str">
            <v>LU1324926036</v>
          </cell>
          <cell r="J975">
            <v>44140</v>
          </cell>
          <cell r="K975">
            <v>643450.23600000003</v>
          </cell>
          <cell r="M975">
            <v>9161.1571418789645</v>
          </cell>
          <cell r="O975">
            <v>2139281.0655039763</v>
          </cell>
          <cell r="Q975">
            <v>0</v>
          </cell>
          <cell r="R975">
            <v>0</v>
          </cell>
          <cell r="S975">
            <v>-302950.8665566633</v>
          </cell>
        </row>
        <row r="976">
          <cell r="A976" t="str">
            <v>LU132492603644141</v>
          </cell>
          <cell r="C976" t="str">
            <v>LU1324926036</v>
          </cell>
          <cell r="J976">
            <v>44141</v>
          </cell>
          <cell r="K976">
            <v>643450.23600000003</v>
          </cell>
          <cell r="M976">
            <v>6978.5071418789639</v>
          </cell>
          <cell r="O976">
            <v>2146259.5726458551</v>
          </cell>
          <cell r="Q976">
            <v>0</v>
          </cell>
          <cell r="R976">
            <v>0</v>
          </cell>
          <cell r="S976">
            <v>-302950.8665566633</v>
          </cell>
        </row>
        <row r="977">
          <cell r="A977" t="str">
            <v>LU132492603644144</v>
          </cell>
          <cell r="C977" t="str">
            <v>LU1324926036</v>
          </cell>
          <cell r="J977">
            <v>44144</v>
          </cell>
          <cell r="K977">
            <v>643450.23600000003</v>
          </cell>
          <cell r="M977">
            <v>24264.707141878964</v>
          </cell>
          <cell r="O977">
            <v>2170524.2797877342</v>
          </cell>
          <cell r="Q977">
            <v>0</v>
          </cell>
          <cell r="R977">
            <v>0</v>
          </cell>
          <cell r="S977">
            <v>-302950.8665566633</v>
          </cell>
        </row>
        <row r="978">
          <cell r="A978" t="str">
            <v>LU132492603644145</v>
          </cell>
          <cell r="C978" t="str">
            <v>LU1324926036</v>
          </cell>
          <cell r="J978">
            <v>44145</v>
          </cell>
          <cell r="K978">
            <v>643450.23600000003</v>
          </cell>
          <cell r="M978">
            <v>4111.5471418789648</v>
          </cell>
          <cell r="O978">
            <v>2174635.826929613</v>
          </cell>
          <cell r="Q978">
            <v>0</v>
          </cell>
          <cell r="R978">
            <v>0</v>
          </cell>
          <cell r="S978">
            <v>-302950.8665566633</v>
          </cell>
        </row>
        <row r="979">
          <cell r="A979" t="str">
            <v>LU132492603644146</v>
          </cell>
          <cell r="C979" t="str">
            <v>LU1324926036</v>
          </cell>
          <cell r="J979">
            <v>44146</v>
          </cell>
          <cell r="K979">
            <v>643450.23600000003</v>
          </cell>
          <cell r="M979">
            <v>6439.0671418789652</v>
          </cell>
          <cell r="O979">
            <v>2181074.8940714919</v>
          </cell>
          <cell r="Q979">
            <v>0</v>
          </cell>
          <cell r="R979">
            <v>0</v>
          </cell>
          <cell r="S979">
            <v>-302950.8665566633</v>
          </cell>
        </row>
        <row r="980">
          <cell r="A980" t="str">
            <v>LU132492603644147</v>
          </cell>
          <cell r="C980" t="str">
            <v>LU1324926036</v>
          </cell>
          <cell r="J980">
            <v>44147</v>
          </cell>
          <cell r="K980">
            <v>643450.23600000003</v>
          </cell>
          <cell r="M980">
            <v>11150.367141878964</v>
          </cell>
          <cell r="O980">
            <v>2192225.2612133711</v>
          </cell>
          <cell r="Q980">
            <v>0</v>
          </cell>
          <cell r="R980">
            <v>0</v>
          </cell>
          <cell r="S980">
            <v>-302950.8665566633</v>
          </cell>
        </row>
        <row r="981">
          <cell r="A981" t="str">
            <v>LU132492603644148</v>
          </cell>
          <cell r="C981" t="str">
            <v>LU1324926036</v>
          </cell>
          <cell r="J981">
            <v>44148</v>
          </cell>
          <cell r="K981">
            <v>643450.23600000003</v>
          </cell>
          <cell r="M981">
            <v>7395.2471418789673</v>
          </cell>
          <cell r="O981">
            <v>2199620.5083552501</v>
          </cell>
          <cell r="Q981">
            <v>0</v>
          </cell>
          <cell r="R981">
            <v>0</v>
          </cell>
          <cell r="S981">
            <v>-302950.8665566633</v>
          </cell>
        </row>
        <row r="982">
          <cell r="A982" t="str">
            <v>LU132492603644151</v>
          </cell>
          <cell r="C982" t="str">
            <v>LU1324926036</v>
          </cell>
          <cell r="J982">
            <v>44151</v>
          </cell>
          <cell r="K982">
            <v>643450.23600000003</v>
          </cell>
          <cell r="M982">
            <v>48282.41714187897</v>
          </cell>
          <cell r="O982">
            <v>2247902.9254971291</v>
          </cell>
          <cell r="Q982">
            <v>0</v>
          </cell>
          <cell r="R982">
            <v>0</v>
          </cell>
          <cell r="S982">
            <v>-302950.8665566633</v>
          </cell>
        </row>
        <row r="983">
          <cell r="A983" t="str">
            <v>LU132492603644152</v>
          </cell>
          <cell r="C983" t="str">
            <v>LU1324926036</v>
          </cell>
          <cell r="J983">
            <v>44152</v>
          </cell>
          <cell r="K983">
            <v>643450.23600000003</v>
          </cell>
          <cell r="M983">
            <v>4683.5871418789657</v>
          </cell>
          <cell r="O983">
            <v>2252586.512639008</v>
          </cell>
          <cell r="Q983">
            <v>0</v>
          </cell>
          <cell r="R983">
            <v>0</v>
          </cell>
          <cell r="S983">
            <v>-302950.8665566633</v>
          </cell>
        </row>
        <row r="984">
          <cell r="A984" t="str">
            <v>LU132492603644153</v>
          </cell>
          <cell r="C984" t="str">
            <v>LU1324926036</v>
          </cell>
          <cell r="J984">
            <v>44153</v>
          </cell>
          <cell r="K984">
            <v>643450.23600000003</v>
          </cell>
          <cell r="M984">
            <v>6087.9071418789654</v>
          </cell>
          <cell r="O984">
            <v>2258674.4197808867</v>
          </cell>
          <cell r="Q984">
            <v>0</v>
          </cell>
          <cell r="R984">
            <v>0</v>
          </cell>
          <cell r="S984">
            <v>-302950.8665566633</v>
          </cell>
        </row>
        <row r="985">
          <cell r="A985" t="str">
            <v>LU132492603644154</v>
          </cell>
          <cell r="C985" t="str">
            <v>LU1324926036</v>
          </cell>
          <cell r="J985">
            <v>44154</v>
          </cell>
          <cell r="K985">
            <v>643450.23600000003</v>
          </cell>
          <cell r="M985">
            <v>27230.387141878964</v>
          </cell>
          <cell r="O985">
            <v>2285904.8069227659</v>
          </cell>
          <cell r="Q985">
            <v>0</v>
          </cell>
          <cell r="R985">
            <v>0</v>
          </cell>
          <cell r="S985">
            <v>-302950.8665566633</v>
          </cell>
        </row>
        <row r="986">
          <cell r="A986" t="str">
            <v>LU132492603644155</v>
          </cell>
          <cell r="C986" t="str">
            <v>LU1324926036</v>
          </cell>
          <cell r="J986">
            <v>44155</v>
          </cell>
          <cell r="K986">
            <v>643450.23600000003</v>
          </cell>
          <cell r="M986">
            <v>7156.3471418789641</v>
          </cell>
          <cell r="O986">
            <v>2293061.1540646451</v>
          </cell>
          <cell r="Q986">
            <v>0</v>
          </cell>
          <cell r="R986">
            <v>0</v>
          </cell>
          <cell r="S986">
            <v>-302950.8665566633</v>
          </cell>
        </row>
        <row r="987">
          <cell r="A987" t="str">
            <v>LU132492603644158</v>
          </cell>
          <cell r="C987" t="str">
            <v>LU1324926036</v>
          </cell>
          <cell r="J987">
            <v>44158</v>
          </cell>
          <cell r="K987">
            <v>643450.23600000003</v>
          </cell>
          <cell r="M987">
            <v>25890.037141878965</v>
          </cell>
          <cell r="O987">
            <v>2318951.1912065241</v>
          </cell>
          <cell r="Q987">
            <v>0</v>
          </cell>
          <cell r="R987">
            <v>0</v>
          </cell>
          <cell r="S987">
            <v>-302950.8665566633</v>
          </cell>
        </row>
        <row r="988">
          <cell r="A988" t="str">
            <v>LU132492603644159</v>
          </cell>
          <cell r="C988" t="str">
            <v>LU1324926036</v>
          </cell>
          <cell r="J988">
            <v>44159</v>
          </cell>
          <cell r="K988">
            <v>643450.23600000003</v>
          </cell>
          <cell r="M988">
            <v>6210.7571418789657</v>
          </cell>
          <cell r="O988">
            <v>2325161.948348403</v>
          </cell>
          <cell r="Q988">
            <v>0</v>
          </cell>
          <cell r="R988">
            <v>0</v>
          </cell>
          <cell r="S988">
            <v>-302950.8665566633</v>
          </cell>
        </row>
        <row r="989">
          <cell r="A989" t="str">
            <v>LU132492603644160</v>
          </cell>
          <cell r="C989" t="str">
            <v>LU1324926036</v>
          </cell>
          <cell r="J989">
            <v>44160</v>
          </cell>
          <cell r="K989">
            <v>643450.23600000003</v>
          </cell>
          <cell r="M989">
            <v>-5075.0228581210358</v>
          </cell>
          <cell r="O989">
            <v>2320086.925490282</v>
          </cell>
          <cell r="Q989">
            <v>0</v>
          </cell>
          <cell r="R989">
            <v>0</v>
          </cell>
          <cell r="S989">
            <v>-302950.8665566633</v>
          </cell>
        </row>
        <row r="990">
          <cell r="A990" t="str">
            <v>LU132492603644161</v>
          </cell>
          <cell r="C990" t="str">
            <v>LU1324926036</v>
          </cell>
          <cell r="J990">
            <v>44161</v>
          </cell>
          <cell r="K990">
            <v>643450.23600000003</v>
          </cell>
          <cell r="M990">
            <v>5730.6471418789633</v>
          </cell>
          <cell r="O990">
            <v>2325817.572632161</v>
          </cell>
          <cell r="Q990">
            <v>0</v>
          </cell>
          <cell r="R990">
            <v>0</v>
          </cell>
          <cell r="S990">
            <v>-302950.8665566633</v>
          </cell>
        </row>
        <row r="991">
          <cell r="A991" t="str">
            <v>LU132492603644162</v>
          </cell>
          <cell r="C991" t="str">
            <v>LU1324926036</v>
          </cell>
          <cell r="J991">
            <v>44162</v>
          </cell>
          <cell r="K991">
            <v>643450.23600000003</v>
          </cell>
          <cell r="M991">
            <v>2367.4271418789631</v>
          </cell>
          <cell r="O991">
            <v>2328184.9997740397</v>
          </cell>
          <cell r="Q991">
            <v>0</v>
          </cell>
          <cell r="R991">
            <v>0</v>
          </cell>
          <cell r="S991">
            <v>-302950.8665566633</v>
          </cell>
        </row>
        <row r="992">
          <cell r="A992" t="str">
            <v>LU132492603644165</v>
          </cell>
          <cell r="C992" t="str">
            <v>LU1324926036</v>
          </cell>
          <cell r="J992">
            <v>44165</v>
          </cell>
          <cell r="K992">
            <v>643450.23600000003</v>
          </cell>
          <cell r="M992">
            <v>20827.907141878964</v>
          </cell>
          <cell r="O992">
            <v>2349012.9069159185</v>
          </cell>
          <cell r="Q992">
            <v>0</v>
          </cell>
          <cell r="R992">
            <v>0</v>
          </cell>
          <cell r="S992">
            <v>-302950.8665566633</v>
          </cell>
        </row>
        <row r="993">
          <cell r="A993" t="str">
            <v>LU132492603644166</v>
          </cell>
          <cell r="C993" t="str">
            <v>LU1324926036</v>
          </cell>
          <cell r="J993">
            <v>44166</v>
          </cell>
          <cell r="K993">
            <v>392768.32400000002</v>
          </cell>
          <cell r="M993">
            <v>502.51714187896505</v>
          </cell>
          <cell r="O993">
            <v>2349515.4240577975</v>
          </cell>
          <cell r="Q993">
            <v>0</v>
          </cell>
          <cell r="R993">
            <v>-797125.73817111668</v>
          </cell>
          <cell r="S993">
            <v>-1100076.60472778</v>
          </cell>
        </row>
        <row r="994">
          <cell r="A994" t="str">
            <v>LU132492603644167</v>
          </cell>
          <cell r="C994" t="str">
            <v>LU1324926036</v>
          </cell>
          <cell r="J994">
            <v>44167</v>
          </cell>
          <cell r="K994">
            <v>392768.32400000002</v>
          </cell>
          <cell r="M994">
            <v>3081.7371418789653</v>
          </cell>
          <cell r="O994">
            <v>2352597.1611996763</v>
          </cell>
          <cell r="Q994">
            <v>0</v>
          </cell>
          <cell r="R994">
            <v>0</v>
          </cell>
          <cell r="S994">
            <v>-1100076.60472778</v>
          </cell>
        </row>
        <row r="995">
          <cell r="A995" t="str">
            <v>LU132492603644168</v>
          </cell>
          <cell r="C995" t="str">
            <v>LU1324926036</v>
          </cell>
          <cell r="J995">
            <v>44168</v>
          </cell>
          <cell r="K995">
            <v>392768.32400000002</v>
          </cell>
          <cell r="M995">
            <v>3113.0071418789648</v>
          </cell>
          <cell r="O995">
            <v>2355710.1683415552</v>
          </cell>
          <cell r="Q995">
            <v>0</v>
          </cell>
          <cell r="R995">
            <v>0</v>
          </cell>
          <cell r="S995">
            <v>-1100076.60472778</v>
          </cell>
        </row>
        <row r="996">
          <cell r="A996" t="str">
            <v>LU132492603644169</v>
          </cell>
          <cell r="C996" t="str">
            <v>LU1324926036</v>
          </cell>
          <cell r="J996">
            <v>44169</v>
          </cell>
          <cell r="K996">
            <v>392768.32400000002</v>
          </cell>
          <cell r="M996">
            <v>3230.7071418789692</v>
          </cell>
          <cell r="O996">
            <v>2358940.8754834342</v>
          </cell>
          <cell r="Q996">
            <v>0</v>
          </cell>
          <cell r="R996">
            <v>0</v>
          </cell>
          <cell r="S996">
            <v>-1100076.60472778</v>
          </cell>
        </row>
        <row r="997">
          <cell r="A997" t="str">
            <v>LU132492603644172</v>
          </cell>
          <cell r="C997" t="str">
            <v>LU1324926036</v>
          </cell>
          <cell r="J997">
            <v>44172</v>
          </cell>
          <cell r="K997">
            <v>392768.32400000002</v>
          </cell>
          <cell r="M997">
            <v>15322.597141878963</v>
          </cell>
          <cell r="O997">
            <v>2374263.4726253133</v>
          </cell>
          <cell r="Q997">
            <v>0</v>
          </cell>
          <cell r="R997">
            <v>0</v>
          </cell>
          <cell r="S997">
            <v>-1100076.60472778</v>
          </cell>
        </row>
        <row r="998">
          <cell r="A998" t="str">
            <v>LU132492603644173</v>
          </cell>
          <cell r="C998" t="str">
            <v>LU1324926036</v>
          </cell>
          <cell r="J998">
            <v>44173</v>
          </cell>
          <cell r="K998">
            <v>392768.32400000002</v>
          </cell>
          <cell r="M998">
            <v>3096.4371418789651</v>
          </cell>
          <cell r="O998">
            <v>2377359.9097671923</v>
          </cell>
          <cell r="Q998">
            <v>0</v>
          </cell>
          <cell r="R998">
            <v>0</v>
          </cell>
          <cell r="S998">
            <v>-1100076.60472778</v>
          </cell>
        </row>
        <row r="999">
          <cell r="A999" t="str">
            <v>LU132492603644174</v>
          </cell>
          <cell r="C999" t="str">
            <v>LU1324926036</v>
          </cell>
          <cell r="J999">
            <v>44174</v>
          </cell>
          <cell r="K999">
            <v>392768.32400000002</v>
          </cell>
          <cell r="M999">
            <v>3047.8571418789634</v>
          </cell>
          <cell r="O999">
            <v>2380407.7669090712</v>
          </cell>
          <cell r="Q999">
            <v>0</v>
          </cell>
          <cell r="R999">
            <v>0</v>
          </cell>
          <cell r="S999">
            <v>-1100076.60472778</v>
          </cell>
        </row>
        <row r="1000">
          <cell r="A1000" t="str">
            <v>LU132492603644175</v>
          </cell>
          <cell r="C1000" t="str">
            <v>LU1324926036</v>
          </cell>
          <cell r="J1000">
            <v>44175</v>
          </cell>
          <cell r="K1000">
            <v>392768.32400000002</v>
          </cell>
          <cell r="M1000">
            <v>3040.2471418789646</v>
          </cell>
          <cell r="O1000">
            <v>2383448.0140509503</v>
          </cell>
          <cell r="Q1000">
            <v>0</v>
          </cell>
          <cell r="R1000">
            <v>0</v>
          </cell>
          <cell r="S1000">
            <v>-1100076.60472778</v>
          </cell>
        </row>
        <row r="1001">
          <cell r="A1001" t="str">
            <v>LU132492603644176</v>
          </cell>
          <cell r="C1001" t="str">
            <v>LU1324926036</v>
          </cell>
          <cell r="J1001">
            <v>44176</v>
          </cell>
          <cell r="K1001">
            <v>392768.32400000002</v>
          </cell>
          <cell r="M1001">
            <v>2087.7771418789644</v>
          </cell>
          <cell r="O1001">
            <v>2385535.7911928291</v>
          </cell>
          <cell r="Q1001">
            <v>0</v>
          </cell>
          <cell r="R1001">
            <v>0</v>
          </cell>
          <cell r="S1001">
            <v>-1100076.60472778</v>
          </cell>
        </row>
        <row r="1002">
          <cell r="A1002" t="str">
            <v>LU132492603644179</v>
          </cell>
          <cell r="C1002" t="str">
            <v>LU1324926036</v>
          </cell>
          <cell r="J1002">
            <v>44179</v>
          </cell>
          <cell r="K1002">
            <v>392768.32400000002</v>
          </cell>
          <cell r="M1002">
            <v>19990.197141878969</v>
          </cell>
          <cell r="O1002">
            <v>2405525.9883347079</v>
          </cell>
          <cell r="Q1002">
            <v>0</v>
          </cell>
          <cell r="R1002">
            <v>0</v>
          </cell>
          <cell r="S1002">
            <v>-1100076.60472778</v>
          </cell>
        </row>
        <row r="1003">
          <cell r="A1003" t="str">
            <v>LU132492603644180</v>
          </cell>
          <cell r="C1003" t="str">
            <v>LU1324926036</v>
          </cell>
          <cell r="J1003">
            <v>44180</v>
          </cell>
          <cell r="K1003">
            <v>392768.32400000002</v>
          </cell>
          <cell r="M1003">
            <v>-3618.3128581210353</v>
          </cell>
          <cell r="O1003">
            <v>2401907.6754765869</v>
          </cell>
          <cell r="Q1003">
            <v>0</v>
          </cell>
          <cell r="R1003">
            <v>0</v>
          </cell>
          <cell r="S1003">
            <v>-1100076.60472778</v>
          </cell>
        </row>
        <row r="1004">
          <cell r="A1004" t="str">
            <v>LU132492603644181</v>
          </cell>
          <cell r="C1004" t="str">
            <v>LU1324926036</v>
          </cell>
          <cell r="J1004">
            <v>44181</v>
          </cell>
          <cell r="K1004">
            <v>392768.32400000002</v>
          </cell>
          <cell r="M1004">
            <v>2922.3671418789654</v>
          </cell>
          <cell r="O1004">
            <v>2404830.0426184661</v>
          </cell>
          <cell r="Q1004">
            <v>0</v>
          </cell>
          <cell r="R1004">
            <v>0</v>
          </cell>
          <cell r="S1004">
            <v>-1100076.60472778</v>
          </cell>
        </row>
        <row r="1005">
          <cell r="A1005" t="str">
            <v>LU132492603644182</v>
          </cell>
          <cell r="C1005" t="str">
            <v>LU1324926036</v>
          </cell>
          <cell r="J1005">
            <v>44182</v>
          </cell>
          <cell r="K1005">
            <v>392768.32400000002</v>
          </cell>
          <cell r="M1005">
            <v>4679.1671418789647</v>
          </cell>
          <cell r="O1005">
            <v>2409509.2097603451</v>
          </cell>
          <cell r="Q1005">
            <v>0</v>
          </cell>
          <cell r="R1005">
            <v>0</v>
          </cell>
          <cell r="S1005">
            <v>-1100076.60472778</v>
          </cell>
        </row>
        <row r="1006">
          <cell r="A1006" t="str">
            <v>LU132492603644183</v>
          </cell>
          <cell r="C1006" t="str">
            <v>LU1324926036</v>
          </cell>
          <cell r="J1006">
            <v>44183</v>
          </cell>
          <cell r="K1006">
            <v>392768.32400000002</v>
          </cell>
          <cell r="M1006">
            <v>2668.8271418789645</v>
          </cell>
          <cell r="O1006">
            <v>2412178.0369022242</v>
          </cell>
          <cell r="Q1006">
            <v>0</v>
          </cell>
          <cell r="R1006">
            <v>0</v>
          </cell>
          <cell r="S1006">
            <v>-1100076.60472778</v>
          </cell>
        </row>
        <row r="1007">
          <cell r="A1007" t="str">
            <v>LU132492603644186</v>
          </cell>
          <cell r="C1007" t="str">
            <v>LU1324926036</v>
          </cell>
          <cell r="J1007">
            <v>44186</v>
          </cell>
          <cell r="K1007">
            <v>392768.32400000002</v>
          </cell>
          <cell r="M1007">
            <v>8860.9471418789653</v>
          </cell>
          <cell r="O1007">
            <v>2421038.984044103</v>
          </cell>
          <cell r="Q1007">
            <v>0</v>
          </cell>
          <cell r="R1007">
            <v>0</v>
          </cell>
          <cell r="S1007">
            <v>-1100076.60472778</v>
          </cell>
        </row>
        <row r="1008">
          <cell r="A1008" t="str">
            <v>LU132492603644187</v>
          </cell>
          <cell r="C1008" t="str">
            <v>LU1324926036</v>
          </cell>
          <cell r="J1008">
            <v>44187</v>
          </cell>
          <cell r="K1008">
            <v>392768.32400000002</v>
          </cell>
          <cell r="M1008">
            <v>1579.8171418789648</v>
          </cell>
          <cell r="O1008">
            <v>2422618.8011859818</v>
          </cell>
          <cell r="Q1008">
            <v>0</v>
          </cell>
          <cell r="R1008">
            <v>0</v>
          </cell>
          <cell r="S1008">
            <v>-1100076.60472778</v>
          </cell>
        </row>
        <row r="1009">
          <cell r="A1009" t="str">
            <v>LU132492603644188</v>
          </cell>
          <cell r="C1009" t="str">
            <v>LU1324926036</v>
          </cell>
          <cell r="J1009">
            <v>44188</v>
          </cell>
          <cell r="K1009">
            <v>392768.32400000002</v>
          </cell>
          <cell r="M1009">
            <v>2343.4371418789651</v>
          </cell>
          <cell r="O1009">
            <v>2424962.2383278608</v>
          </cell>
          <cell r="Q1009">
            <v>0</v>
          </cell>
          <cell r="R1009">
            <v>0</v>
          </cell>
          <cell r="S1009">
            <v>-1100076.60472778</v>
          </cell>
        </row>
        <row r="1010">
          <cell r="A1010" t="str">
            <v>LU132492603644193</v>
          </cell>
          <cell r="C1010" t="str">
            <v>LU1324926036</v>
          </cell>
          <cell r="J1010">
            <v>44193</v>
          </cell>
          <cell r="K1010">
            <v>392768.32400000002</v>
          </cell>
          <cell r="M1010">
            <v>15671.877141878966</v>
          </cell>
          <cell r="O1010">
            <v>2440634.1154697398</v>
          </cell>
          <cell r="Q1010">
            <v>0</v>
          </cell>
          <cell r="R1010">
            <v>0</v>
          </cell>
          <cell r="S1010">
            <v>-1100076.60472778</v>
          </cell>
        </row>
        <row r="1011">
          <cell r="A1011" t="str">
            <v>LU132492603644194</v>
          </cell>
          <cell r="C1011" t="str">
            <v>LU1324926036</v>
          </cell>
          <cell r="J1011">
            <v>44194</v>
          </cell>
          <cell r="K1011">
            <v>392768.32400000002</v>
          </cell>
          <cell r="M1011">
            <v>8177.3371418789657</v>
          </cell>
          <cell r="O1011">
            <v>2448811.4526116187</v>
          </cell>
          <cell r="Q1011">
            <v>0</v>
          </cell>
          <cell r="R1011">
            <v>0</v>
          </cell>
          <cell r="S1011">
            <v>-1100076.60472778</v>
          </cell>
        </row>
        <row r="1012">
          <cell r="A1012" t="str">
            <v>LU132492603644195</v>
          </cell>
          <cell r="C1012" t="str">
            <v>LU1324926036</v>
          </cell>
          <cell r="J1012">
            <v>44195</v>
          </cell>
          <cell r="K1012">
            <v>392768.32400000002</v>
          </cell>
          <cell r="M1012">
            <v>3749.7771418789653</v>
          </cell>
          <cell r="O1012">
            <v>2452561.2297534975</v>
          </cell>
          <cell r="Q1012">
            <v>0</v>
          </cell>
          <cell r="R1012">
            <v>0</v>
          </cell>
          <cell r="S1012">
            <v>-1100076.60472778</v>
          </cell>
        </row>
        <row r="1013">
          <cell r="A1013" t="str">
            <v>LU132492603644196</v>
          </cell>
          <cell r="C1013" t="str">
            <v>LU1324926036</v>
          </cell>
          <cell r="J1013">
            <v>44196</v>
          </cell>
          <cell r="K1013">
            <v>392768.32400000002</v>
          </cell>
          <cell r="M1013">
            <v>216.16714187896514</v>
          </cell>
          <cell r="O1013">
            <v>2452777.3968953765</v>
          </cell>
          <cell r="Q1013">
            <v>0</v>
          </cell>
          <cell r="R1013">
            <v>0</v>
          </cell>
          <cell r="S1013">
            <v>-1100076.60472778</v>
          </cell>
        </row>
        <row r="1014">
          <cell r="A1014" t="str">
            <v>LU112111441443832</v>
          </cell>
          <cell r="C1014" t="str">
            <v>LU1121114414</v>
          </cell>
          <cell r="J1014">
            <v>43832</v>
          </cell>
          <cell r="K1014">
            <v>7194188.602</v>
          </cell>
          <cell r="M1014">
            <v>52569.477256313796</v>
          </cell>
          <cell r="O1014">
            <v>52569.477256313796</v>
          </cell>
          <cell r="Q1014">
            <v>0</v>
          </cell>
          <cell r="R1014">
            <v>0</v>
          </cell>
          <cell r="S1014">
            <v>0</v>
          </cell>
        </row>
        <row r="1015">
          <cell r="A1015" t="str">
            <v>LU112111441443833</v>
          </cell>
          <cell r="C1015" t="str">
            <v>LU1121114414</v>
          </cell>
          <cell r="J1015">
            <v>43833</v>
          </cell>
          <cell r="K1015">
            <v>7194188.602</v>
          </cell>
          <cell r="M1015">
            <v>64091.117256313802</v>
          </cell>
          <cell r="O1015">
            <v>116660.59451262761</v>
          </cell>
          <cell r="Q1015">
            <v>0</v>
          </cell>
          <cell r="R1015">
            <v>0</v>
          </cell>
          <cell r="S1015">
            <v>0</v>
          </cell>
        </row>
        <row r="1016">
          <cell r="A1016" t="str">
            <v>LU112111441443836</v>
          </cell>
          <cell r="C1016" t="str">
            <v>LU1121114414</v>
          </cell>
          <cell r="J1016">
            <v>43836</v>
          </cell>
          <cell r="K1016">
            <v>7194188.602</v>
          </cell>
          <cell r="M1016">
            <v>68483.177256313793</v>
          </cell>
          <cell r="O1016">
            <v>185143.7717689414</v>
          </cell>
          <cell r="Q1016">
            <v>0</v>
          </cell>
          <cell r="R1016">
            <v>0</v>
          </cell>
          <cell r="S1016">
            <v>0</v>
          </cell>
        </row>
        <row r="1017">
          <cell r="A1017" t="str">
            <v>LU112111441443837</v>
          </cell>
          <cell r="C1017" t="str">
            <v>LU1121114414</v>
          </cell>
          <cell r="J1017">
            <v>43837</v>
          </cell>
          <cell r="K1017">
            <v>7194188.602</v>
          </cell>
          <cell r="M1017">
            <v>63880.477256313803</v>
          </cell>
          <cell r="O1017">
            <v>249024.24902525521</v>
          </cell>
          <cell r="Q1017">
            <v>0</v>
          </cell>
          <cell r="R1017">
            <v>0</v>
          </cell>
          <cell r="S1017">
            <v>0</v>
          </cell>
        </row>
        <row r="1018">
          <cell r="A1018" t="str">
            <v>LU112111441443838</v>
          </cell>
          <cell r="C1018" t="str">
            <v>LU1121114414</v>
          </cell>
          <cell r="J1018">
            <v>43838</v>
          </cell>
          <cell r="K1018">
            <v>7194188.602</v>
          </cell>
          <cell r="M1018">
            <v>64281.707256313835</v>
          </cell>
          <cell r="O1018">
            <v>313305.95628156903</v>
          </cell>
          <cell r="Q1018">
            <v>0</v>
          </cell>
          <cell r="R1018">
            <v>0</v>
          </cell>
          <cell r="S1018">
            <v>0</v>
          </cell>
        </row>
        <row r="1019">
          <cell r="A1019" t="str">
            <v>LU112111441443839</v>
          </cell>
          <cell r="C1019" t="str">
            <v>LU1121114414</v>
          </cell>
          <cell r="J1019">
            <v>43839</v>
          </cell>
          <cell r="K1019">
            <v>7194188.602</v>
          </cell>
          <cell r="M1019">
            <v>64037.587256313804</v>
          </cell>
          <cell r="O1019">
            <v>377343.54353788286</v>
          </cell>
          <cell r="Q1019">
            <v>0</v>
          </cell>
          <cell r="R1019">
            <v>0</v>
          </cell>
          <cell r="S1019">
            <v>0</v>
          </cell>
        </row>
        <row r="1020">
          <cell r="A1020" t="str">
            <v>LU112111441443840</v>
          </cell>
          <cell r="C1020" t="str">
            <v>LU1121114414</v>
          </cell>
          <cell r="J1020">
            <v>43840</v>
          </cell>
          <cell r="K1020">
            <v>7194188.602</v>
          </cell>
          <cell r="M1020">
            <v>64014.3572563138</v>
          </cell>
          <cell r="O1020">
            <v>441357.90079419664</v>
          </cell>
          <cell r="Q1020">
            <v>0</v>
          </cell>
          <cell r="R1020">
            <v>0</v>
          </cell>
          <cell r="S1020">
            <v>0</v>
          </cell>
        </row>
        <row r="1021">
          <cell r="A1021" t="str">
            <v>LU112111441443843</v>
          </cell>
          <cell r="C1021" t="str">
            <v>LU1121114414</v>
          </cell>
          <cell r="J1021">
            <v>43843</v>
          </cell>
          <cell r="K1021">
            <v>7194188.602</v>
          </cell>
          <cell r="M1021">
            <v>65961.937256313802</v>
          </cell>
          <cell r="O1021">
            <v>507319.83805051044</v>
          </cell>
          <cell r="Q1021">
            <v>0</v>
          </cell>
          <cell r="R1021">
            <v>0</v>
          </cell>
          <cell r="S1021">
            <v>0</v>
          </cell>
        </row>
        <row r="1022">
          <cell r="A1022" t="str">
            <v>LU112111441443844</v>
          </cell>
          <cell r="C1022" t="str">
            <v>LU1121114414</v>
          </cell>
          <cell r="J1022">
            <v>43844</v>
          </cell>
          <cell r="K1022">
            <v>7194188.602</v>
          </cell>
          <cell r="M1022">
            <v>63928.487256313798</v>
          </cell>
          <cell r="O1022">
            <v>571248.32530682429</v>
          </cell>
          <cell r="Q1022">
            <v>0</v>
          </cell>
          <cell r="R1022">
            <v>0</v>
          </cell>
          <cell r="S1022">
            <v>0</v>
          </cell>
        </row>
        <row r="1023">
          <cell r="A1023" t="str">
            <v>LU112111441443845</v>
          </cell>
          <cell r="C1023" t="str">
            <v>LU1121114414</v>
          </cell>
          <cell r="J1023">
            <v>43845</v>
          </cell>
          <cell r="K1023">
            <v>7194188.602</v>
          </cell>
          <cell r="M1023">
            <v>63909.447256313804</v>
          </cell>
          <cell r="O1023">
            <v>635157.77256313805</v>
          </cell>
          <cell r="Q1023">
            <v>0</v>
          </cell>
          <cell r="R1023">
            <v>0</v>
          </cell>
          <cell r="S1023">
            <v>0</v>
          </cell>
        </row>
        <row r="1024">
          <cell r="A1024" t="str">
            <v>LU112111441443846</v>
          </cell>
          <cell r="C1024" t="str">
            <v>LU1121114414</v>
          </cell>
          <cell r="J1024">
            <v>43846</v>
          </cell>
          <cell r="K1024">
            <v>7190649.3830000004</v>
          </cell>
          <cell r="M1024">
            <v>63856.017256313804</v>
          </cell>
          <cell r="O1024">
            <v>699013.78981945186</v>
          </cell>
          <cell r="Q1024">
            <v>0</v>
          </cell>
          <cell r="R1024">
            <v>-312.46921383572413</v>
          </cell>
          <cell r="S1024">
            <v>-312.46921383572413</v>
          </cell>
        </row>
        <row r="1025">
          <cell r="A1025" t="str">
            <v>LU112111441443847</v>
          </cell>
          <cell r="C1025" t="str">
            <v>LU1121114414</v>
          </cell>
          <cell r="J1025">
            <v>43847</v>
          </cell>
          <cell r="K1025">
            <v>7190649.3830000004</v>
          </cell>
          <cell r="M1025">
            <v>63878.897256313801</v>
          </cell>
          <cell r="O1025">
            <v>762892.68707576569</v>
          </cell>
          <cell r="Q1025">
            <v>0</v>
          </cell>
          <cell r="R1025">
            <v>0</v>
          </cell>
          <cell r="S1025">
            <v>-312.46921383572413</v>
          </cell>
        </row>
        <row r="1026">
          <cell r="A1026" t="str">
            <v>LU112111441443850</v>
          </cell>
          <cell r="C1026" t="str">
            <v>LU1121114414</v>
          </cell>
          <cell r="J1026">
            <v>43850</v>
          </cell>
          <cell r="K1026">
            <v>7190649.3830000004</v>
          </cell>
          <cell r="M1026">
            <v>68060.217256313801</v>
          </cell>
          <cell r="O1026">
            <v>830952.90433207946</v>
          </cell>
          <cell r="Q1026">
            <v>0</v>
          </cell>
          <cell r="R1026">
            <v>0</v>
          </cell>
          <cell r="S1026">
            <v>-312.46921383572413</v>
          </cell>
        </row>
        <row r="1027">
          <cell r="A1027" t="str">
            <v>LU112111441443851</v>
          </cell>
          <cell r="C1027" t="str">
            <v>LU1121114414</v>
          </cell>
          <cell r="J1027">
            <v>43851</v>
          </cell>
          <cell r="K1027">
            <v>7190649.3830000004</v>
          </cell>
          <cell r="M1027">
            <v>63411.197256313797</v>
          </cell>
          <cell r="O1027">
            <v>894364.10158839321</v>
          </cell>
          <cell r="Q1027">
            <v>0</v>
          </cell>
          <cell r="R1027">
            <v>0</v>
          </cell>
          <cell r="S1027">
            <v>-312.46921383572413</v>
          </cell>
        </row>
        <row r="1028">
          <cell r="A1028" t="str">
            <v>LU112111441443852</v>
          </cell>
          <cell r="C1028" t="str">
            <v>LU1121114414</v>
          </cell>
          <cell r="J1028">
            <v>43852</v>
          </cell>
          <cell r="K1028">
            <v>7190649.3830000004</v>
          </cell>
          <cell r="M1028">
            <v>63946.0672563138</v>
          </cell>
          <cell r="O1028">
            <v>958310.16884470696</v>
          </cell>
          <cell r="Q1028">
            <v>0</v>
          </cell>
          <cell r="R1028">
            <v>0</v>
          </cell>
          <cell r="S1028">
            <v>-312.46921383572413</v>
          </cell>
        </row>
        <row r="1029">
          <cell r="A1029" t="str">
            <v>LU112111441443853</v>
          </cell>
          <cell r="C1029" t="str">
            <v>LU1121114414</v>
          </cell>
          <cell r="J1029">
            <v>43853</v>
          </cell>
          <cell r="K1029">
            <v>7190649.3830000004</v>
          </cell>
          <cell r="M1029">
            <v>63977.5672563138</v>
          </cell>
          <cell r="O1029">
            <v>1022287.7361010207</v>
          </cell>
          <cell r="Q1029">
            <v>0</v>
          </cell>
          <cell r="R1029">
            <v>0</v>
          </cell>
          <cell r="S1029">
            <v>-312.46921383572413</v>
          </cell>
        </row>
        <row r="1030">
          <cell r="A1030" t="str">
            <v>LU112111441443854</v>
          </cell>
          <cell r="C1030" t="str">
            <v>LU1121114414</v>
          </cell>
          <cell r="J1030">
            <v>43854</v>
          </cell>
          <cell r="K1030">
            <v>7190649.3830000004</v>
          </cell>
          <cell r="M1030">
            <v>63975.707256313799</v>
          </cell>
          <cell r="O1030">
            <v>1086263.4433573345</v>
          </cell>
          <cell r="Q1030">
            <v>0</v>
          </cell>
          <cell r="R1030">
            <v>0</v>
          </cell>
          <cell r="S1030">
            <v>-312.46921383572413</v>
          </cell>
        </row>
        <row r="1031">
          <cell r="A1031" t="str">
            <v>LU112111441443857</v>
          </cell>
          <cell r="C1031" t="str">
            <v>LU1121114414</v>
          </cell>
          <cell r="J1031">
            <v>43857</v>
          </cell>
          <cell r="K1031">
            <v>7190649.3830000004</v>
          </cell>
          <cell r="M1031">
            <v>68358.047256313803</v>
          </cell>
          <cell r="O1031">
            <v>1154621.4906136482</v>
          </cell>
          <cell r="Q1031">
            <v>0</v>
          </cell>
          <cell r="R1031">
            <v>0</v>
          </cell>
          <cell r="S1031">
            <v>-312.46921383572413</v>
          </cell>
        </row>
        <row r="1032">
          <cell r="A1032" t="str">
            <v>LU112111441443858</v>
          </cell>
          <cell r="C1032" t="str">
            <v>LU1121114414</v>
          </cell>
          <cell r="J1032">
            <v>43858</v>
          </cell>
          <cell r="K1032">
            <v>7190649.3830000004</v>
          </cell>
          <cell r="M1032">
            <v>63965.667256313798</v>
          </cell>
          <cell r="O1032">
            <v>1218587.157869962</v>
          </cell>
          <cell r="Q1032">
            <v>0</v>
          </cell>
          <cell r="R1032">
            <v>0</v>
          </cell>
          <cell r="S1032">
            <v>-312.46921383572413</v>
          </cell>
        </row>
        <row r="1033">
          <cell r="A1033" t="str">
            <v>LU112111441443859</v>
          </cell>
          <cell r="C1033" t="str">
            <v>LU1121114414</v>
          </cell>
          <cell r="J1033">
            <v>43859</v>
          </cell>
          <cell r="K1033">
            <v>7190649.3830000004</v>
          </cell>
          <cell r="M1033">
            <v>63965.477256313839</v>
          </cell>
          <cell r="O1033">
            <v>1282552.6351262759</v>
          </cell>
          <cell r="Q1033">
            <v>0</v>
          </cell>
          <cell r="R1033">
            <v>0</v>
          </cell>
          <cell r="S1033">
            <v>-312.46921383572413</v>
          </cell>
        </row>
        <row r="1034">
          <cell r="A1034" t="str">
            <v>LU112111441443860</v>
          </cell>
          <cell r="C1034" t="str">
            <v>LU1121114414</v>
          </cell>
          <cell r="J1034">
            <v>43860</v>
          </cell>
          <cell r="K1034">
            <v>7190649.3830000004</v>
          </cell>
          <cell r="M1034">
            <v>62371.107256313786</v>
          </cell>
          <cell r="O1034">
            <v>1344923.7423825897</v>
          </cell>
          <cell r="Q1034">
            <v>0</v>
          </cell>
          <cell r="R1034">
            <v>0</v>
          </cell>
          <cell r="S1034">
            <v>-312.46921383572413</v>
          </cell>
        </row>
        <row r="1035">
          <cell r="A1035" t="str">
            <v>LU112111441443861</v>
          </cell>
          <cell r="C1035" t="str">
            <v>LU1121114414</v>
          </cell>
          <cell r="J1035">
            <v>43861</v>
          </cell>
          <cell r="K1035">
            <v>7190649.3830000004</v>
          </cell>
          <cell r="M1035">
            <v>53694.7472563138</v>
          </cell>
          <cell r="O1035">
            <v>1398618.4896389036</v>
          </cell>
          <cell r="Q1035">
            <v>0</v>
          </cell>
          <cell r="R1035">
            <v>0</v>
          </cell>
          <cell r="S1035">
            <v>-312.46921383572413</v>
          </cell>
        </row>
        <row r="1036">
          <cell r="A1036" t="str">
            <v>LU112111441443864</v>
          </cell>
          <cell r="C1036" t="str">
            <v>LU1121114414</v>
          </cell>
          <cell r="J1036">
            <v>43864</v>
          </cell>
          <cell r="K1036">
            <v>7191734.807</v>
          </cell>
          <cell r="M1036">
            <v>56539.2472563138</v>
          </cell>
          <cell r="O1036">
            <v>1455157.7368952176</v>
          </cell>
          <cell r="Q1036">
            <v>0</v>
          </cell>
          <cell r="R1036">
            <v>211.0734139675364</v>
          </cell>
          <cell r="S1036">
            <v>-101.39579986818774</v>
          </cell>
        </row>
        <row r="1037">
          <cell r="A1037" t="str">
            <v>LU112111441443865</v>
          </cell>
          <cell r="C1037" t="str">
            <v>LU1121114414</v>
          </cell>
          <cell r="J1037">
            <v>43865</v>
          </cell>
          <cell r="K1037">
            <v>7191734.807</v>
          </cell>
          <cell r="M1037">
            <v>62961.7472563138</v>
          </cell>
          <cell r="O1037">
            <v>1518119.4841515315</v>
          </cell>
          <cell r="Q1037">
            <v>0</v>
          </cell>
          <cell r="R1037">
            <v>0</v>
          </cell>
          <cell r="S1037">
            <v>-101.39579986818774</v>
          </cell>
        </row>
        <row r="1038">
          <cell r="A1038" t="str">
            <v>LU112111441443866</v>
          </cell>
          <cell r="C1038" t="str">
            <v>LU1121114414</v>
          </cell>
          <cell r="J1038">
            <v>43866</v>
          </cell>
          <cell r="K1038">
            <v>7191734.807</v>
          </cell>
          <cell r="M1038">
            <v>62969.737256313805</v>
          </cell>
          <cell r="O1038">
            <v>1581089.2214078454</v>
          </cell>
          <cell r="Q1038">
            <v>0</v>
          </cell>
          <cell r="R1038">
            <v>0</v>
          </cell>
          <cell r="S1038">
            <v>-101.39579986818774</v>
          </cell>
        </row>
        <row r="1039">
          <cell r="A1039" t="str">
            <v>LU112111441443867</v>
          </cell>
          <cell r="C1039" t="str">
            <v>LU1121114414</v>
          </cell>
          <cell r="J1039">
            <v>43867</v>
          </cell>
          <cell r="K1039">
            <v>7191734.807</v>
          </cell>
          <cell r="M1039">
            <v>62963.347256313798</v>
          </cell>
          <cell r="O1039">
            <v>1644052.5686641592</v>
          </cell>
          <cell r="Q1039">
            <v>0</v>
          </cell>
          <cell r="R1039">
            <v>0</v>
          </cell>
          <cell r="S1039">
            <v>-101.39579986818774</v>
          </cell>
        </row>
        <row r="1040">
          <cell r="A1040" t="str">
            <v>LU112111441443868</v>
          </cell>
          <cell r="C1040" t="str">
            <v>LU1121114414</v>
          </cell>
          <cell r="J1040">
            <v>43868</v>
          </cell>
          <cell r="K1040">
            <v>7191734.807</v>
          </cell>
          <cell r="M1040">
            <v>62968.627256313805</v>
          </cell>
          <cell r="O1040">
            <v>1707021.195920473</v>
          </cell>
          <cell r="Q1040">
            <v>0</v>
          </cell>
          <cell r="R1040">
            <v>0</v>
          </cell>
          <cell r="S1040">
            <v>-101.39579986818774</v>
          </cell>
        </row>
        <row r="1041">
          <cell r="A1041" t="str">
            <v>LU112111441443871</v>
          </cell>
          <cell r="C1041" t="str">
            <v>LU1121114414</v>
          </cell>
          <cell r="J1041">
            <v>43871</v>
          </cell>
          <cell r="K1041">
            <v>7191734.807</v>
          </cell>
          <cell r="M1041">
            <v>65404.3172563138</v>
          </cell>
          <cell r="O1041">
            <v>1772425.5131767867</v>
          </cell>
          <cell r="Q1041">
            <v>0</v>
          </cell>
          <cell r="R1041">
            <v>0</v>
          </cell>
          <cell r="S1041">
            <v>-101.39579986818774</v>
          </cell>
        </row>
        <row r="1042">
          <cell r="A1042" t="str">
            <v>LU112111441443872</v>
          </cell>
          <cell r="C1042" t="str">
            <v>LU1121114414</v>
          </cell>
          <cell r="J1042">
            <v>43872</v>
          </cell>
          <cell r="K1042">
            <v>7191734.807</v>
          </cell>
          <cell r="M1042">
            <v>63276.057256313798</v>
          </cell>
          <cell r="O1042">
            <v>1835701.5704331005</v>
          </cell>
          <cell r="Q1042">
            <v>0</v>
          </cell>
          <cell r="R1042">
            <v>0</v>
          </cell>
          <cell r="S1042">
            <v>-101.39579986818774</v>
          </cell>
        </row>
        <row r="1043">
          <cell r="A1043" t="str">
            <v>LU112111441443873</v>
          </cell>
          <cell r="C1043" t="str">
            <v>LU1121114414</v>
          </cell>
          <cell r="J1043">
            <v>43873</v>
          </cell>
          <cell r="K1043">
            <v>7191734.807</v>
          </cell>
          <cell r="M1043">
            <v>63299.497256313822</v>
          </cell>
          <cell r="O1043">
            <v>1899001.0676894144</v>
          </cell>
          <cell r="Q1043">
            <v>0</v>
          </cell>
          <cell r="R1043">
            <v>0</v>
          </cell>
          <cell r="S1043">
            <v>-101.39579986818774</v>
          </cell>
        </row>
        <row r="1044">
          <cell r="A1044" t="str">
            <v>LU112111441443874</v>
          </cell>
          <cell r="C1044" t="str">
            <v>LU1121114414</v>
          </cell>
          <cell r="J1044">
            <v>43874</v>
          </cell>
          <cell r="K1044">
            <v>7191734.807</v>
          </cell>
          <cell r="M1044">
            <v>61358.307256313798</v>
          </cell>
          <cell r="O1044">
            <v>1960359.3749457281</v>
          </cell>
          <cell r="Q1044">
            <v>0</v>
          </cell>
          <cell r="R1044">
            <v>0</v>
          </cell>
          <cell r="S1044">
            <v>-101.39579986818774</v>
          </cell>
        </row>
        <row r="1045">
          <cell r="A1045" t="str">
            <v>LU112111441443875</v>
          </cell>
          <cell r="C1045" t="str">
            <v>LU1121114414</v>
          </cell>
          <cell r="J1045">
            <v>43875</v>
          </cell>
          <cell r="K1045">
            <v>7191734.807</v>
          </cell>
          <cell r="M1045">
            <v>63109.907256313803</v>
          </cell>
          <cell r="O1045">
            <v>2023469.2822020419</v>
          </cell>
          <cell r="Q1045">
            <v>0</v>
          </cell>
          <cell r="R1045">
            <v>0</v>
          </cell>
          <cell r="S1045">
            <v>-101.39579986818774</v>
          </cell>
        </row>
        <row r="1046">
          <cell r="A1046" t="str">
            <v>LU112111441443878</v>
          </cell>
          <cell r="C1046" t="str">
            <v>LU1121114414</v>
          </cell>
          <cell r="J1046">
            <v>43878</v>
          </cell>
          <cell r="K1046">
            <v>6585483.4419999998</v>
          </cell>
          <cell r="M1046">
            <v>67814.587256313796</v>
          </cell>
          <cell r="O1046">
            <v>2091283.8694583557</v>
          </cell>
          <cell r="Q1046">
            <v>0</v>
          </cell>
          <cell r="R1046">
            <v>-170566.57064642</v>
          </cell>
          <cell r="S1046">
            <v>-170667.96644628819</v>
          </cell>
        </row>
        <row r="1047">
          <cell r="A1047" t="str">
            <v>LU112111441443879</v>
          </cell>
          <cell r="C1047" t="str">
            <v>LU1121114414</v>
          </cell>
          <cell r="J1047">
            <v>43879</v>
          </cell>
          <cell r="K1047">
            <v>6585483.4419999998</v>
          </cell>
          <cell r="M1047">
            <v>63812.697256313797</v>
          </cell>
          <cell r="O1047">
            <v>2155096.5667146696</v>
          </cell>
          <cell r="Q1047">
            <v>0</v>
          </cell>
          <cell r="R1047">
            <v>0</v>
          </cell>
          <cell r="S1047">
            <v>-170667.96644628819</v>
          </cell>
        </row>
        <row r="1048">
          <cell r="A1048" t="str">
            <v>LU112111441443880</v>
          </cell>
          <cell r="C1048" t="str">
            <v>LU1121114414</v>
          </cell>
          <cell r="J1048">
            <v>43880</v>
          </cell>
          <cell r="K1048">
            <v>6585483.4419999998</v>
          </cell>
          <cell r="M1048">
            <v>63809.887256313799</v>
          </cell>
          <cell r="O1048">
            <v>2218906.4539709832</v>
          </cell>
          <cell r="Q1048">
            <v>0</v>
          </cell>
          <cell r="R1048">
            <v>0</v>
          </cell>
          <cell r="S1048">
            <v>-170667.96644628819</v>
          </cell>
        </row>
        <row r="1049">
          <cell r="A1049" t="str">
            <v>LU112111441443881</v>
          </cell>
          <cell r="C1049" t="str">
            <v>LU1121114414</v>
          </cell>
          <cell r="J1049">
            <v>43881</v>
          </cell>
          <cell r="K1049">
            <v>6585483.4419999998</v>
          </cell>
          <cell r="M1049">
            <v>63773.127256313805</v>
          </cell>
          <cell r="O1049">
            <v>2282679.581227297</v>
          </cell>
          <cell r="Q1049">
            <v>0</v>
          </cell>
          <cell r="R1049">
            <v>0</v>
          </cell>
          <cell r="S1049">
            <v>-170667.96644628819</v>
          </cell>
        </row>
        <row r="1050">
          <cell r="A1050" t="str">
            <v>LU112111441443882</v>
          </cell>
          <cell r="C1050" t="str">
            <v>LU1121114414</v>
          </cell>
          <cell r="J1050">
            <v>43882</v>
          </cell>
          <cell r="K1050">
            <v>6585483.4419999998</v>
          </cell>
          <cell r="M1050">
            <v>63760.337256313804</v>
          </cell>
          <cell r="O1050">
            <v>2346439.9184836107</v>
          </cell>
          <cell r="Q1050">
            <v>0</v>
          </cell>
          <cell r="R1050">
            <v>0</v>
          </cell>
          <cell r="S1050">
            <v>-170667.96644628819</v>
          </cell>
        </row>
        <row r="1051">
          <cell r="A1051" t="str">
            <v>LU112111441443885</v>
          </cell>
          <cell r="C1051" t="str">
            <v>LU1121114414</v>
          </cell>
          <cell r="J1051">
            <v>43885</v>
          </cell>
          <cell r="K1051">
            <v>6585483.4419999998</v>
          </cell>
          <cell r="M1051">
            <v>67676.207256313792</v>
          </cell>
          <cell r="O1051">
            <v>2414116.1257399246</v>
          </cell>
          <cell r="Q1051">
            <v>0</v>
          </cell>
          <cell r="R1051">
            <v>0</v>
          </cell>
          <cell r="S1051">
            <v>-170667.96644628819</v>
          </cell>
        </row>
        <row r="1052">
          <cell r="A1052" t="str">
            <v>LU112111441443886</v>
          </cell>
          <cell r="C1052" t="str">
            <v>LU1121114414</v>
          </cell>
          <cell r="J1052">
            <v>43886</v>
          </cell>
          <cell r="K1052">
            <v>6585483.4419999998</v>
          </cell>
          <cell r="M1052">
            <v>63764.477256313803</v>
          </cell>
          <cell r="O1052">
            <v>2477880.6029962385</v>
          </cell>
          <cell r="Q1052">
            <v>0</v>
          </cell>
          <cell r="R1052">
            <v>0</v>
          </cell>
          <cell r="S1052">
            <v>-170667.96644628819</v>
          </cell>
        </row>
        <row r="1053">
          <cell r="A1053" t="str">
            <v>LU112111441443887</v>
          </cell>
          <cell r="C1053" t="str">
            <v>LU1121114414</v>
          </cell>
          <cell r="J1053">
            <v>43887</v>
          </cell>
          <cell r="K1053">
            <v>6585483.4419999998</v>
          </cell>
          <cell r="M1053">
            <v>63766.19725631379</v>
          </cell>
          <cell r="O1053">
            <v>2541646.8002525521</v>
          </cell>
          <cell r="Q1053">
            <v>0</v>
          </cell>
          <cell r="R1053">
            <v>0</v>
          </cell>
          <cell r="S1053">
            <v>-170667.96644628819</v>
          </cell>
        </row>
        <row r="1054">
          <cell r="A1054" t="str">
            <v>LU112111441443888</v>
          </cell>
          <cell r="C1054" t="str">
            <v>LU1121114414</v>
          </cell>
          <cell r="J1054">
            <v>43888</v>
          </cell>
          <cell r="K1054">
            <v>6585483.4419999998</v>
          </cell>
          <cell r="M1054">
            <v>63679.197256313797</v>
          </cell>
          <cell r="O1054">
            <v>2605325.9975088658</v>
          </cell>
          <cell r="Q1054">
            <v>0</v>
          </cell>
          <cell r="R1054">
            <v>0</v>
          </cell>
          <cell r="S1054">
            <v>-170667.96644628819</v>
          </cell>
        </row>
        <row r="1055">
          <cell r="A1055" t="str">
            <v>LU112111441443889</v>
          </cell>
          <cell r="C1055" t="str">
            <v>LU1121114414</v>
          </cell>
          <cell r="J1055">
            <v>43889</v>
          </cell>
          <cell r="K1055">
            <v>6585483.4419999998</v>
          </cell>
          <cell r="M1055">
            <v>45148.977256313796</v>
          </cell>
          <cell r="O1055">
            <v>2650474.9747651797</v>
          </cell>
          <cell r="Q1055">
            <v>0</v>
          </cell>
          <cell r="R1055">
            <v>0</v>
          </cell>
          <cell r="S1055">
            <v>-170667.96644628819</v>
          </cell>
        </row>
        <row r="1056">
          <cell r="A1056" t="str">
            <v>LU112111441443892</v>
          </cell>
          <cell r="C1056" t="str">
            <v>LU1121114414</v>
          </cell>
          <cell r="J1056">
            <v>43892</v>
          </cell>
          <cell r="K1056">
            <v>6504981.6220000004</v>
          </cell>
          <cell r="M1056">
            <v>67389.237256313805</v>
          </cell>
          <cell r="O1056">
            <v>2717864.2120214934</v>
          </cell>
          <cell r="Q1056">
            <v>0</v>
          </cell>
          <cell r="R1056">
            <v>-30313.488626401791</v>
          </cell>
          <cell r="S1056">
            <v>-200981.45507268998</v>
          </cell>
        </row>
        <row r="1057">
          <cell r="A1057" t="str">
            <v>LU112111441443893</v>
          </cell>
          <cell r="C1057" t="str">
            <v>LU1121114414</v>
          </cell>
          <cell r="J1057">
            <v>43893</v>
          </cell>
          <cell r="K1057">
            <v>6504981.6220000004</v>
          </cell>
          <cell r="M1057">
            <v>63719.657256313803</v>
          </cell>
          <cell r="O1057">
            <v>2781583.869277807</v>
          </cell>
          <cell r="Q1057">
            <v>0</v>
          </cell>
          <cell r="R1057">
            <v>0</v>
          </cell>
          <cell r="S1057">
            <v>-200981.45507268998</v>
          </cell>
        </row>
        <row r="1058">
          <cell r="A1058" t="str">
            <v>LU112111441443894</v>
          </cell>
          <cell r="C1058" t="str">
            <v>LU1121114414</v>
          </cell>
          <cell r="J1058">
            <v>43894</v>
          </cell>
          <cell r="K1058">
            <v>6504981.6220000004</v>
          </cell>
          <cell r="M1058">
            <v>63718.927256313807</v>
          </cell>
          <cell r="O1058">
            <v>2845302.7965341206</v>
          </cell>
          <cell r="Q1058">
            <v>0</v>
          </cell>
          <cell r="R1058">
            <v>0</v>
          </cell>
          <cell r="S1058">
            <v>-200981.45507268998</v>
          </cell>
        </row>
        <row r="1059">
          <cell r="A1059" t="str">
            <v>LU112111441443895</v>
          </cell>
          <cell r="C1059" t="str">
            <v>LU1121114414</v>
          </cell>
          <cell r="J1059">
            <v>43895</v>
          </cell>
          <cell r="K1059">
            <v>6504981.6220000004</v>
          </cell>
          <cell r="M1059">
            <v>63609.287256313801</v>
          </cell>
          <cell r="O1059">
            <v>2908912.0837904345</v>
          </cell>
          <cell r="Q1059">
            <v>0</v>
          </cell>
          <cell r="R1059">
            <v>0</v>
          </cell>
          <cell r="S1059">
            <v>-200981.45507268998</v>
          </cell>
        </row>
        <row r="1060">
          <cell r="A1060" t="str">
            <v>LU112111441443896</v>
          </cell>
          <cell r="C1060" t="str">
            <v>LU1121114414</v>
          </cell>
          <cell r="J1060">
            <v>43896</v>
          </cell>
          <cell r="K1060">
            <v>6504981.6220000004</v>
          </cell>
          <cell r="M1060">
            <v>63597.757256313802</v>
          </cell>
          <cell r="O1060">
            <v>2972509.8410467482</v>
          </cell>
          <cell r="Q1060">
            <v>0</v>
          </cell>
          <cell r="R1060">
            <v>0</v>
          </cell>
          <cell r="S1060">
            <v>-200981.45507268998</v>
          </cell>
        </row>
        <row r="1061">
          <cell r="A1061" t="str">
            <v>LU112111441443899</v>
          </cell>
          <cell r="C1061" t="str">
            <v>LU1121114414</v>
          </cell>
          <cell r="J1061">
            <v>43899</v>
          </cell>
          <cell r="K1061">
            <v>6504981.6220000004</v>
          </cell>
          <cell r="M1061">
            <v>67172.467256313801</v>
          </cell>
          <cell r="O1061">
            <v>3039682.3083030619</v>
          </cell>
          <cell r="Q1061">
            <v>0</v>
          </cell>
          <cell r="R1061">
            <v>0</v>
          </cell>
          <cell r="S1061">
            <v>-200981.45507268998</v>
          </cell>
        </row>
        <row r="1062">
          <cell r="A1062" t="str">
            <v>LU112111441443900</v>
          </cell>
          <cell r="C1062" t="str">
            <v>LU1121114414</v>
          </cell>
          <cell r="J1062">
            <v>43900</v>
          </cell>
          <cell r="K1062">
            <v>6504981.6220000004</v>
          </cell>
          <cell r="M1062">
            <v>63621.167256313798</v>
          </cell>
          <cell r="O1062">
            <v>3103303.4755593757</v>
          </cell>
          <cell r="Q1062">
            <v>0</v>
          </cell>
          <cell r="R1062">
            <v>0</v>
          </cell>
          <cell r="S1062">
            <v>-200981.45507268998</v>
          </cell>
        </row>
        <row r="1063">
          <cell r="A1063" t="str">
            <v>LU112111441443901</v>
          </cell>
          <cell r="C1063" t="str">
            <v>LU1121114414</v>
          </cell>
          <cell r="J1063">
            <v>43901</v>
          </cell>
          <cell r="K1063">
            <v>6504981.6220000004</v>
          </cell>
          <cell r="M1063">
            <v>63633.907256313702</v>
          </cell>
          <cell r="O1063">
            <v>3166937.3828156893</v>
          </cell>
          <cell r="Q1063">
            <v>0</v>
          </cell>
          <cell r="R1063">
            <v>0</v>
          </cell>
          <cell r="S1063">
            <v>-200981.45507268998</v>
          </cell>
        </row>
        <row r="1064">
          <cell r="A1064" t="str">
            <v>LU112111441443902</v>
          </cell>
          <cell r="C1064" t="str">
            <v>LU1121114414</v>
          </cell>
          <cell r="J1064">
            <v>43902</v>
          </cell>
          <cell r="K1064">
            <v>6504981.6220000004</v>
          </cell>
          <cell r="M1064">
            <v>80856.467256313801</v>
          </cell>
          <cell r="O1064">
            <v>3247793.850072003</v>
          </cell>
          <cell r="Q1064">
            <v>0</v>
          </cell>
          <cell r="R1064">
            <v>0</v>
          </cell>
          <cell r="S1064">
            <v>-200981.45507268998</v>
          </cell>
        </row>
        <row r="1065">
          <cell r="A1065" t="str">
            <v>LU112111441443903</v>
          </cell>
          <cell r="C1065" t="str">
            <v>LU1121114414</v>
          </cell>
          <cell r="J1065">
            <v>43903</v>
          </cell>
          <cell r="K1065">
            <v>6504981.6220000004</v>
          </cell>
          <cell r="M1065">
            <v>63686.287256313801</v>
          </cell>
          <cell r="O1065">
            <v>3311480.1373283169</v>
          </cell>
          <cell r="Q1065">
            <v>0</v>
          </cell>
          <cell r="R1065">
            <v>0</v>
          </cell>
          <cell r="S1065">
            <v>-200981.45507268998</v>
          </cell>
        </row>
        <row r="1066">
          <cell r="A1066" t="str">
            <v>LU112111441443906</v>
          </cell>
          <cell r="C1066" t="str">
            <v>LU1121114414</v>
          </cell>
          <cell r="J1066">
            <v>43906</v>
          </cell>
          <cell r="K1066">
            <v>6512877.7960000001</v>
          </cell>
          <cell r="M1066">
            <v>68387.567256313807</v>
          </cell>
          <cell r="O1066">
            <v>3379867.7045846307</v>
          </cell>
          <cell r="Q1066">
            <v>0</v>
          </cell>
          <cell r="R1066">
            <v>3775.7276267766915</v>
          </cell>
          <cell r="S1066">
            <v>-197205.72744591328</v>
          </cell>
        </row>
        <row r="1067">
          <cell r="A1067" t="str">
            <v>LU112111441443907</v>
          </cell>
          <cell r="C1067" t="str">
            <v>LU1121114414</v>
          </cell>
          <cell r="J1067">
            <v>43907</v>
          </cell>
          <cell r="K1067">
            <v>6512877.7960000001</v>
          </cell>
          <cell r="M1067">
            <v>61773.347256313777</v>
          </cell>
          <cell r="O1067">
            <v>3441641.0518409442</v>
          </cell>
          <cell r="Q1067">
            <v>0</v>
          </cell>
          <cell r="R1067">
            <v>0</v>
          </cell>
          <cell r="S1067">
            <v>-197205.72744591328</v>
          </cell>
        </row>
        <row r="1068">
          <cell r="A1068" t="str">
            <v>LU112111441443908</v>
          </cell>
          <cell r="C1068" t="str">
            <v>LU1121114414</v>
          </cell>
          <cell r="J1068">
            <v>43908</v>
          </cell>
          <cell r="K1068">
            <v>6512877.7960000001</v>
          </cell>
          <cell r="M1068">
            <v>63198.977256313803</v>
          </cell>
          <cell r="O1068">
            <v>3504840.0290972581</v>
          </cell>
          <cell r="Q1068">
            <v>0</v>
          </cell>
          <cell r="R1068">
            <v>0</v>
          </cell>
          <cell r="S1068">
            <v>-197205.72744591328</v>
          </cell>
        </row>
        <row r="1069">
          <cell r="A1069" t="str">
            <v>LU112111441443909</v>
          </cell>
          <cell r="C1069" t="str">
            <v>LU1121114414</v>
          </cell>
          <cell r="J1069">
            <v>43909</v>
          </cell>
          <cell r="K1069">
            <v>6512877.7960000001</v>
          </cell>
          <cell r="M1069">
            <v>62474.087256313804</v>
          </cell>
          <cell r="O1069">
            <v>3567314.1163535719</v>
          </cell>
          <cell r="Q1069">
            <v>0</v>
          </cell>
          <cell r="R1069">
            <v>0</v>
          </cell>
          <cell r="S1069">
            <v>-197205.72744591328</v>
          </cell>
        </row>
        <row r="1070">
          <cell r="A1070" t="str">
            <v>LU112111441443910</v>
          </cell>
          <cell r="C1070" t="str">
            <v>LU1121114414</v>
          </cell>
          <cell r="J1070">
            <v>43910</v>
          </cell>
          <cell r="K1070">
            <v>6512877.7960000001</v>
          </cell>
          <cell r="M1070">
            <v>63344.9272563138</v>
          </cell>
          <cell r="O1070">
            <v>3630659.0436098855</v>
          </cell>
          <cell r="Q1070">
            <v>0</v>
          </cell>
          <cell r="R1070">
            <v>0</v>
          </cell>
          <cell r="S1070">
            <v>-197205.72744591328</v>
          </cell>
        </row>
        <row r="1071">
          <cell r="A1071" t="str">
            <v>LU112111441443913</v>
          </cell>
          <cell r="C1071" t="str">
            <v>LU1121114414</v>
          </cell>
          <cell r="J1071">
            <v>43913</v>
          </cell>
          <cell r="K1071">
            <v>6512877.7960000001</v>
          </cell>
          <cell r="M1071">
            <v>66295.647256313794</v>
          </cell>
          <cell r="O1071">
            <v>3696954.6908661993</v>
          </cell>
          <cell r="Q1071">
            <v>0</v>
          </cell>
          <cell r="R1071">
            <v>0</v>
          </cell>
          <cell r="S1071">
            <v>-197205.72744591328</v>
          </cell>
        </row>
        <row r="1072">
          <cell r="A1072" t="str">
            <v>LU112111441443914</v>
          </cell>
          <cell r="C1072" t="str">
            <v>LU1121114414</v>
          </cell>
          <cell r="J1072">
            <v>43914</v>
          </cell>
          <cell r="K1072">
            <v>6512877.7960000001</v>
          </cell>
          <cell r="M1072">
            <v>63307.657256313803</v>
          </cell>
          <cell r="O1072">
            <v>3760262.3481225129</v>
          </cell>
          <cell r="Q1072">
            <v>0</v>
          </cell>
          <cell r="R1072">
            <v>0</v>
          </cell>
          <cell r="S1072">
            <v>-197205.72744591328</v>
          </cell>
        </row>
        <row r="1073">
          <cell r="A1073" t="str">
            <v>LU112111441443915</v>
          </cell>
          <cell r="C1073" t="str">
            <v>LU1121114414</v>
          </cell>
          <cell r="J1073">
            <v>43915</v>
          </cell>
          <cell r="K1073">
            <v>6512877.7960000001</v>
          </cell>
          <cell r="M1073">
            <v>63293.737256313805</v>
          </cell>
          <cell r="O1073">
            <v>3823556.0853788266</v>
          </cell>
          <cell r="Q1073">
            <v>0</v>
          </cell>
          <cell r="R1073">
            <v>0</v>
          </cell>
          <cell r="S1073">
            <v>-197205.72744591328</v>
          </cell>
        </row>
        <row r="1074">
          <cell r="A1074" t="str">
            <v>LU112111441443916</v>
          </cell>
          <cell r="C1074" t="str">
            <v>LU1121114414</v>
          </cell>
          <cell r="J1074">
            <v>43916</v>
          </cell>
          <cell r="K1074">
            <v>6512877.7960000001</v>
          </cell>
          <cell r="M1074">
            <v>63259.777256313799</v>
          </cell>
          <cell r="O1074">
            <v>3886815.8626351403</v>
          </cell>
          <cell r="Q1074">
            <v>0</v>
          </cell>
          <cell r="R1074">
            <v>0</v>
          </cell>
          <cell r="S1074">
            <v>-197205.72744591328</v>
          </cell>
        </row>
        <row r="1075">
          <cell r="A1075" t="str">
            <v>LU112111441443917</v>
          </cell>
          <cell r="C1075" t="str">
            <v>LU1121114414</v>
          </cell>
          <cell r="J1075">
            <v>43917</v>
          </cell>
          <cell r="K1075">
            <v>6512877.7960000001</v>
          </cell>
          <cell r="M1075">
            <v>63285.797256313803</v>
          </cell>
          <cell r="O1075">
            <v>3950101.659891454</v>
          </cell>
          <cell r="Q1075">
            <v>0</v>
          </cell>
          <cell r="R1075">
            <v>0</v>
          </cell>
          <cell r="S1075">
            <v>-197205.72744591328</v>
          </cell>
        </row>
        <row r="1076">
          <cell r="A1076" t="str">
            <v>LU112111441443920</v>
          </cell>
          <cell r="C1076" t="str">
            <v>LU1121114414</v>
          </cell>
          <cell r="J1076">
            <v>43920</v>
          </cell>
          <cell r="K1076">
            <v>6512877.7960000001</v>
          </cell>
          <cell r="M1076">
            <v>66408.1072563138</v>
          </cell>
          <cell r="O1076">
            <v>4016509.7671477678</v>
          </cell>
          <cell r="Q1076">
            <v>0</v>
          </cell>
          <cell r="R1076">
            <v>0</v>
          </cell>
          <cell r="S1076">
            <v>-197205.72744591328</v>
          </cell>
        </row>
        <row r="1077">
          <cell r="A1077" t="str">
            <v>LU112111441443921</v>
          </cell>
          <cell r="C1077" t="str">
            <v>LU1121114414</v>
          </cell>
          <cell r="J1077">
            <v>43921</v>
          </cell>
          <cell r="K1077">
            <v>6512877.7960000001</v>
          </cell>
          <cell r="M1077">
            <v>53363.707256313799</v>
          </cell>
          <cell r="O1077">
            <v>4069873.4744040817</v>
          </cell>
          <cell r="Q1077">
            <v>0</v>
          </cell>
          <cell r="R1077">
            <v>0</v>
          </cell>
          <cell r="S1077">
            <v>-197205.72744591328</v>
          </cell>
        </row>
        <row r="1078">
          <cell r="A1078" t="str">
            <v>LU112111441443922</v>
          </cell>
          <cell r="C1078" t="str">
            <v>LU1121114414</v>
          </cell>
          <cell r="J1078">
            <v>43922</v>
          </cell>
          <cell r="K1078">
            <v>6131871.6529999999</v>
          </cell>
          <cell r="M1078">
            <v>43760.237256313805</v>
          </cell>
          <cell r="O1078">
            <v>4113633.7116603954</v>
          </cell>
          <cell r="Q1078">
            <v>0</v>
          </cell>
          <cell r="R1078">
            <v>-226552.72332842529</v>
          </cell>
          <cell r="S1078">
            <v>-423758.45077433856</v>
          </cell>
        </row>
        <row r="1079">
          <cell r="A1079" t="str">
            <v>LU112111441443923</v>
          </cell>
          <cell r="C1079" t="str">
            <v>LU1121114414</v>
          </cell>
          <cell r="J1079">
            <v>43923</v>
          </cell>
          <cell r="K1079">
            <v>6131871.6529999999</v>
          </cell>
          <cell r="M1079">
            <v>64771.147256313801</v>
          </cell>
          <cell r="O1079">
            <v>4178404.8589167092</v>
          </cell>
          <cell r="Q1079">
            <v>0</v>
          </cell>
          <cell r="R1079">
            <v>0</v>
          </cell>
          <cell r="S1079">
            <v>-423758.45077433856</v>
          </cell>
        </row>
        <row r="1080">
          <cell r="A1080" t="str">
            <v>LU112111441443924</v>
          </cell>
          <cell r="C1080" t="str">
            <v>LU1121114414</v>
          </cell>
          <cell r="J1080">
            <v>43924</v>
          </cell>
          <cell r="K1080">
            <v>6131871.6529999999</v>
          </cell>
          <cell r="M1080">
            <v>64782.907256313803</v>
          </cell>
          <cell r="O1080">
            <v>4243187.7661730228</v>
          </cell>
          <cell r="Q1080">
            <v>0</v>
          </cell>
          <cell r="R1080">
            <v>0</v>
          </cell>
          <cell r="S1080">
            <v>-423758.45077433856</v>
          </cell>
        </row>
        <row r="1081">
          <cell r="A1081" t="str">
            <v>LU112111441443927</v>
          </cell>
          <cell r="C1081" t="str">
            <v>LU1121114414</v>
          </cell>
          <cell r="J1081">
            <v>43927</v>
          </cell>
          <cell r="K1081">
            <v>6131871.6529999999</v>
          </cell>
          <cell r="M1081">
            <v>70808.337256313796</v>
          </cell>
          <cell r="O1081">
            <v>4313996.103429337</v>
          </cell>
          <cell r="Q1081">
            <v>0</v>
          </cell>
          <cell r="R1081">
            <v>0</v>
          </cell>
          <cell r="S1081">
            <v>-423758.45077433856</v>
          </cell>
        </row>
        <row r="1082">
          <cell r="A1082" t="str">
            <v>LU112111441443928</v>
          </cell>
          <cell r="C1082" t="str">
            <v>LU1121114414</v>
          </cell>
          <cell r="J1082">
            <v>43928</v>
          </cell>
          <cell r="K1082">
            <v>6131871.6529999999</v>
          </cell>
          <cell r="M1082">
            <v>64742.367256313802</v>
          </cell>
          <cell r="O1082">
            <v>4378738.4706856506</v>
          </cell>
          <cell r="Q1082">
            <v>0</v>
          </cell>
          <cell r="R1082">
            <v>0</v>
          </cell>
          <cell r="S1082">
            <v>-423758.45077433856</v>
          </cell>
        </row>
        <row r="1083">
          <cell r="A1083" t="str">
            <v>LU112111441443929</v>
          </cell>
          <cell r="C1083" t="str">
            <v>LU1121114414</v>
          </cell>
          <cell r="J1083">
            <v>43929</v>
          </cell>
          <cell r="K1083">
            <v>6131871.6529999999</v>
          </cell>
          <cell r="M1083">
            <v>64739.81725631388</v>
          </cell>
          <cell r="O1083">
            <v>4443478.2879419643</v>
          </cell>
          <cell r="Q1083">
            <v>0</v>
          </cell>
          <cell r="R1083">
            <v>0</v>
          </cell>
          <cell r="S1083">
            <v>-423758.45077433856</v>
          </cell>
        </row>
        <row r="1084">
          <cell r="A1084" t="str">
            <v>LU112111441443930</v>
          </cell>
          <cell r="C1084" t="str">
            <v>LU1121114414</v>
          </cell>
          <cell r="J1084">
            <v>43930</v>
          </cell>
          <cell r="K1084">
            <v>6131871.6529999999</v>
          </cell>
          <cell r="M1084">
            <v>64737.777256313799</v>
          </cell>
          <cell r="O1084">
            <v>4508216.0651982781</v>
          </cell>
          <cell r="Q1084">
            <v>0</v>
          </cell>
          <cell r="R1084">
            <v>0</v>
          </cell>
          <cell r="S1084">
            <v>-423758.45077433856</v>
          </cell>
        </row>
        <row r="1085">
          <cell r="A1085" t="str">
            <v>LU112111441443935</v>
          </cell>
          <cell r="C1085" t="str">
            <v>LU1121114414</v>
          </cell>
          <cell r="J1085">
            <v>43935</v>
          </cell>
          <cell r="K1085">
            <v>6131871.6529999999</v>
          </cell>
          <cell r="M1085">
            <v>76531.707256313792</v>
          </cell>
          <cell r="O1085">
            <v>4584747.7724545915</v>
          </cell>
          <cell r="Q1085">
            <v>0</v>
          </cell>
          <cell r="R1085">
            <v>0</v>
          </cell>
          <cell r="S1085">
            <v>-423758.45077433856</v>
          </cell>
        </row>
        <row r="1086">
          <cell r="A1086" t="str">
            <v>LU112111441443936</v>
          </cell>
          <cell r="C1086" t="str">
            <v>LU1121114414</v>
          </cell>
          <cell r="J1086">
            <v>43936</v>
          </cell>
          <cell r="K1086">
            <v>6131871.6529999999</v>
          </cell>
          <cell r="M1086">
            <v>67270.827256313802</v>
          </cell>
          <cell r="O1086">
            <v>4652018.599710905</v>
          </cell>
          <cell r="Q1086">
            <v>0</v>
          </cell>
          <cell r="R1086">
            <v>0</v>
          </cell>
          <cell r="S1086">
            <v>-423758.45077433856</v>
          </cell>
        </row>
        <row r="1087">
          <cell r="A1087" t="str">
            <v>LU112111441443937</v>
          </cell>
          <cell r="C1087" t="str">
            <v>LU1121114414</v>
          </cell>
          <cell r="J1087">
            <v>43937</v>
          </cell>
          <cell r="K1087">
            <v>6131871.6529999999</v>
          </cell>
          <cell r="M1087">
            <v>64740.877256313797</v>
          </cell>
          <cell r="O1087">
            <v>4716759.4769672183</v>
          </cell>
          <cell r="Q1087">
            <v>0</v>
          </cell>
          <cell r="R1087">
            <v>0</v>
          </cell>
          <cell r="S1087">
            <v>-423758.45077433856</v>
          </cell>
        </row>
        <row r="1088">
          <cell r="A1088" t="str">
            <v>LU112111441443938</v>
          </cell>
          <cell r="C1088" t="str">
            <v>LU1121114414</v>
          </cell>
          <cell r="J1088">
            <v>43938</v>
          </cell>
          <cell r="K1088">
            <v>6123570.3059999999</v>
          </cell>
          <cell r="M1088">
            <v>64539.187256313802</v>
          </cell>
          <cell r="O1088">
            <v>4781298.6642235322</v>
          </cell>
          <cell r="Q1088">
            <v>0</v>
          </cell>
          <cell r="R1088">
            <v>-5811.8782007362852</v>
          </cell>
          <cell r="S1088">
            <v>-429570.32897507487</v>
          </cell>
        </row>
        <row r="1089">
          <cell r="A1089" t="str">
            <v>LU112111441443941</v>
          </cell>
          <cell r="C1089" t="str">
            <v>LU1121114414</v>
          </cell>
          <cell r="J1089">
            <v>43941</v>
          </cell>
          <cell r="K1089">
            <v>6123570.3059999999</v>
          </cell>
          <cell r="M1089">
            <v>69221.987256313791</v>
          </cell>
          <cell r="O1089">
            <v>4850520.6514798459</v>
          </cell>
          <cell r="Q1089">
            <v>0</v>
          </cell>
          <cell r="R1089">
            <v>0</v>
          </cell>
          <cell r="S1089">
            <v>-429570.32897507487</v>
          </cell>
        </row>
        <row r="1090">
          <cell r="A1090" t="str">
            <v>LU112111441443942</v>
          </cell>
          <cell r="C1090" t="str">
            <v>LU1121114414</v>
          </cell>
          <cell r="J1090">
            <v>43942</v>
          </cell>
          <cell r="K1090">
            <v>6123570.3059999999</v>
          </cell>
          <cell r="M1090">
            <v>63872.917256313798</v>
          </cell>
          <cell r="O1090">
            <v>4914393.5687361592</v>
          </cell>
          <cell r="Q1090">
            <v>0</v>
          </cell>
          <cell r="R1090">
            <v>0</v>
          </cell>
          <cell r="S1090">
            <v>-429570.32897507487</v>
          </cell>
        </row>
        <row r="1091">
          <cell r="A1091" t="str">
            <v>LU112111441443943</v>
          </cell>
          <cell r="C1091" t="str">
            <v>LU1121114414</v>
          </cell>
          <cell r="J1091">
            <v>43943</v>
          </cell>
          <cell r="K1091">
            <v>6123570.3059999999</v>
          </cell>
          <cell r="M1091">
            <v>63901.487256313805</v>
          </cell>
          <cell r="O1091">
            <v>4978295.0559924729</v>
          </cell>
          <cell r="Q1091">
            <v>0</v>
          </cell>
          <cell r="R1091">
            <v>0</v>
          </cell>
          <cell r="S1091">
            <v>-429570.32897507487</v>
          </cell>
        </row>
        <row r="1092">
          <cell r="A1092" t="str">
            <v>LU112111441443944</v>
          </cell>
          <cell r="C1092" t="str">
            <v>LU1121114414</v>
          </cell>
          <cell r="J1092">
            <v>43944</v>
          </cell>
          <cell r="K1092">
            <v>6123570.3059999999</v>
          </cell>
          <cell r="M1092">
            <v>63934.707256313799</v>
          </cell>
          <cell r="O1092">
            <v>5042229.7632487863</v>
          </cell>
          <cell r="Q1092">
            <v>0</v>
          </cell>
          <cell r="R1092">
            <v>0</v>
          </cell>
          <cell r="S1092">
            <v>-429570.32897507487</v>
          </cell>
        </row>
        <row r="1093">
          <cell r="A1093" t="str">
            <v>LU112111441443945</v>
          </cell>
          <cell r="C1093" t="str">
            <v>LU1121114414</v>
          </cell>
          <cell r="J1093">
            <v>43945</v>
          </cell>
          <cell r="K1093">
            <v>6123570.3059999999</v>
          </cell>
          <cell r="M1093">
            <v>67702.147256313794</v>
          </cell>
          <cell r="O1093">
            <v>5109931.9105051002</v>
          </cell>
          <cell r="Q1093">
            <v>0</v>
          </cell>
          <cell r="R1093">
            <v>0</v>
          </cell>
          <cell r="S1093">
            <v>-429570.32897507487</v>
          </cell>
        </row>
        <row r="1094">
          <cell r="A1094" t="str">
            <v>LU112111441443948</v>
          </cell>
          <cell r="C1094" t="str">
            <v>LU1121114414</v>
          </cell>
          <cell r="J1094">
            <v>43948</v>
          </cell>
          <cell r="K1094">
            <v>6123570.3059999999</v>
          </cell>
          <cell r="M1094">
            <v>68186.217256313801</v>
          </cell>
          <cell r="O1094">
            <v>5178118.1277614143</v>
          </cell>
          <cell r="Q1094">
            <v>0</v>
          </cell>
          <cell r="R1094">
            <v>0</v>
          </cell>
          <cell r="S1094">
            <v>-429570.32897507487</v>
          </cell>
        </row>
        <row r="1095">
          <cell r="A1095" t="str">
            <v>LU112111441443949</v>
          </cell>
          <cell r="C1095" t="str">
            <v>LU1121114414</v>
          </cell>
          <cell r="J1095">
            <v>43949</v>
          </cell>
          <cell r="K1095">
            <v>6123570.3059999999</v>
          </cell>
          <cell r="M1095">
            <v>72066.797256313803</v>
          </cell>
          <cell r="O1095">
            <v>5250184.9250177285</v>
          </cell>
          <cell r="Q1095">
            <v>0</v>
          </cell>
          <cell r="R1095">
            <v>0</v>
          </cell>
          <cell r="S1095">
            <v>-429570.32897507487</v>
          </cell>
        </row>
        <row r="1096">
          <cell r="A1096" t="str">
            <v>LU112111441443950</v>
          </cell>
          <cell r="C1096" t="str">
            <v>LU1121114414</v>
          </cell>
          <cell r="J1096">
            <v>43950</v>
          </cell>
          <cell r="K1096">
            <v>6123570.3059999999</v>
          </cell>
          <cell r="M1096">
            <v>68616.477256313796</v>
          </cell>
          <cell r="O1096">
            <v>5318801.4022740424</v>
          </cell>
          <cell r="Q1096">
            <v>0</v>
          </cell>
          <cell r="R1096">
            <v>0</v>
          </cell>
          <cell r="S1096">
            <v>-429570.32897507487</v>
          </cell>
        </row>
        <row r="1097">
          <cell r="A1097" t="str">
            <v>LU112111441443951</v>
          </cell>
          <cell r="C1097" t="str">
            <v>LU1121114414</v>
          </cell>
          <cell r="J1097">
            <v>43951</v>
          </cell>
          <cell r="K1097">
            <v>6123570.3059999999</v>
          </cell>
          <cell r="M1097">
            <v>68582.217256313801</v>
          </cell>
          <cell r="O1097">
            <v>5387383.6195303565</v>
          </cell>
          <cell r="Q1097">
            <v>0</v>
          </cell>
          <cell r="R1097">
            <v>0</v>
          </cell>
          <cell r="S1097">
            <v>-429570.32897507487</v>
          </cell>
        </row>
        <row r="1098">
          <cell r="A1098" t="str">
            <v>LU112111441443955</v>
          </cell>
          <cell r="C1098" t="str">
            <v>LU1121114414</v>
          </cell>
          <cell r="J1098">
            <v>43955</v>
          </cell>
          <cell r="K1098">
            <v>6117826.0360000003</v>
          </cell>
          <cell r="M1098">
            <v>68181.777256313799</v>
          </cell>
          <cell r="O1098">
            <v>5455565.3967866702</v>
          </cell>
          <cell r="Q1098">
            <v>0</v>
          </cell>
          <cell r="R1098">
            <v>-4650.7211850954736</v>
          </cell>
          <cell r="S1098">
            <v>-434221.05016017036</v>
          </cell>
        </row>
        <row r="1099">
          <cell r="A1099" t="str">
            <v>LU112111441443956</v>
          </cell>
          <cell r="C1099" t="str">
            <v>LU1121114414</v>
          </cell>
          <cell r="J1099">
            <v>43956</v>
          </cell>
          <cell r="K1099">
            <v>6117826.0360000003</v>
          </cell>
          <cell r="M1099">
            <v>68650.927256313807</v>
          </cell>
          <cell r="O1099">
            <v>5524216.3240429843</v>
          </cell>
          <cell r="Q1099">
            <v>0</v>
          </cell>
          <cell r="R1099">
            <v>0</v>
          </cell>
          <cell r="S1099">
            <v>-434221.05016017036</v>
          </cell>
        </row>
        <row r="1100">
          <cell r="A1100" t="str">
            <v>LU112111441443957</v>
          </cell>
          <cell r="C1100" t="str">
            <v>LU1121114414</v>
          </cell>
          <cell r="J1100">
            <v>43957</v>
          </cell>
          <cell r="K1100">
            <v>6117826.0360000003</v>
          </cell>
          <cell r="M1100">
            <v>67703.187256313802</v>
          </cell>
          <cell r="O1100">
            <v>5591919.5112992981</v>
          </cell>
          <cell r="Q1100">
            <v>0</v>
          </cell>
          <cell r="R1100">
            <v>0</v>
          </cell>
          <cell r="S1100">
            <v>-434221.05016017036</v>
          </cell>
        </row>
        <row r="1101">
          <cell r="A1101" t="str">
            <v>LU112111441443958</v>
          </cell>
          <cell r="C1101" t="str">
            <v>LU1121114414</v>
          </cell>
          <cell r="J1101">
            <v>43958</v>
          </cell>
          <cell r="K1101">
            <v>6117826.0360000003</v>
          </cell>
          <cell r="M1101">
            <v>68650.267256313804</v>
          </cell>
          <cell r="O1101">
            <v>5660569.7785556121</v>
          </cell>
          <cell r="Q1101">
            <v>0</v>
          </cell>
          <cell r="R1101">
            <v>0</v>
          </cell>
          <cell r="S1101">
            <v>-434221.05016017036</v>
          </cell>
        </row>
        <row r="1102">
          <cell r="A1102" t="str">
            <v>LU112111441443959</v>
          </cell>
          <cell r="C1102" t="str">
            <v>LU1121114414</v>
          </cell>
          <cell r="J1102">
            <v>43959</v>
          </cell>
          <cell r="K1102">
            <v>6117826.0360000003</v>
          </cell>
          <cell r="M1102">
            <v>68646.887256313799</v>
          </cell>
          <cell r="O1102">
            <v>5729216.6658119261</v>
          </cell>
          <cell r="Q1102">
            <v>0</v>
          </cell>
          <cell r="R1102">
            <v>0</v>
          </cell>
          <cell r="S1102">
            <v>-434221.05016017036</v>
          </cell>
        </row>
        <row r="1103">
          <cell r="A1103" t="str">
            <v>LU112111441443962</v>
          </cell>
          <cell r="C1103" t="str">
            <v>LU1121114414</v>
          </cell>
          <cell r="J1103">
            <v>43962</v>
          </cell>
          <cell r="K1103">
            <v>6117826.0360000003</v>
          </cell>
          <cell r="M1103">
            <v>82366.267256313789</v>
          </cell>
          <cell r="O1103">
            <v>5811582.9330682401</v>
          </cell>
          <cell r="Q1103">
            <v>0</v>
          </cell>
          <cell r="R1103">
            <v>0</v>
          </cell>
          <cell r="S1103">
            <v>-434221.05016017036</v>
          </cell>
        </row>
        <row r="1104">
          <cell r="A1104" t="str">
            <v>LU112111441443963</v>
          </cell>
          <cell r="C1104" t="str">
            <v>LU1121114414</v>
          </cell>
          <cell r="J1104">
            <v>43963</v>
          </cell>
          <cell r="K1104">
            <v>6117826.0360000003</v>
          </cell>
          <cell r="M1104">
            <v>68623.677256313793</v>
          </cell>
          <cell r="O1104">
            <v>5880206.6103245541</v>
          </cell>
          <cell r="Q1104">
            <v>0</v>
          </cell>
          <cell r="R1104">
            <v>0</v>
          </cell>
          <cell r="S1104">
            <v>-434221.05016017036</v>
          </cell>
        </row>
        <row r="1105">
          <cell r="A1105" t="str">
            <v>LU112111441443964</v>
          </cell>
          <cell r="C1105" t="str">
            <v>LU1121114414</v>
          </cell>
          <cell r="J1105">
            <v>43964</v>
          </cell>
          <cell r="K1105">
            <v>6117826.0360000003</v>
          </cell>
          <cell r="M1105">
            <v>68512.437256313846</v>
          </cell>
          <cell r="O1105">
            <v>5948719.047580868</v>
          </cell>
          <cell r="Q1105">
            <v>0</v>
          </cell>
          <cell r="R1105">
            <v>0</v>
          </cell>
          <cell r="S1105">
            <v>-434221.05016017036</v>
          </cell>
        </row>
        <row r="1106">
          <cell r="A1106" t="str">
            <v>LU112111441443965</v>
          </cell>
          <cell r="C1106" t="str">
            <v>LU1121114414</v>
          </cell>
          <cell r="J1106">
            <v>43965</v>
          </cell>
          <cell r="K1106">
            <v>6117826.0360000003</v>
          </cell>
          <cell r="M1106">
            <v>68949.587256313796</v>
          </cell>
          <cell r="O1106">
            <v>6017668.6348371822</v>
          </cell>
          <cell r="Q1106">
            <v>0</v>
          </cell>
          <cell r="R1106">
            <v>0</v>
          </cell>
          <cell r="S1106">
            <v>-434221.05016017036</v>
          </cell>
        </row>
        <row r="1107">
          <cell r="A1107" t="str">
            <v>LU112111441443966</v>
          </cell>
          <cell r="C1107" t="str">
            <v>LU1121114414</v>
          </cell>
          <cell r="J1107">
            <v>43966</v>
          </cell>
          <cell r="K1107">
            <v>6117826.0360000003</v>
          </cell>
          <cell r="M1107">
            <v>68495.707256313792</v>
          </cell>
          <cell r="O1107">
            <v>6086164.3420934957</v>
          </cell>
          <cell r="Q1107">
            <v>0</v>
          </cell>
          <cell r="R1107">
            <v>0</v>
          </cell>
          <cell r="S1107">
            <v>-434221.05016017036</v>
          </cell>
        </row>
        <row r="1108">
          <cell r="A1108" t="str">
            <v>LU112111441443969</v>
          </cell>
          <cell r="C1108" t="str">
            <v>LU1121114414</v>
          </cell>
          <cell r="J1108">
            <v>43969</v>
          </cell>
          <cell r="K1108">
            <v>6064453.6349999998</v>
          </cell>
          <cell r="M1108">
            <v>81852.737256313791</v>
          </cell>
          <cell r="O1108">
            <v>6168017.0793498093</v>
          </cell>
          <cell r="Q1108">
            <v>0</v>
          </cell>
          <cell r="R1108">
            <v>-49308.00288063773</v>
          </cell>
          <cell r="S1108">
            <v>-483529.05304080807</v>
          </cell>
        </row>
        <row r="1109">
          <cell r="A1109" t="str">
            <v>LU112111441443970</v>
          </cell>
          <cell r="C1109" t="str">
            <v>LU1121114414</v>
          </cell>
          <cell r="J1109">
            <v>43970</v>
          </cell>
          <cell r="K1109">
            <v>6064453.6349999998</v>
          </cell>
          <cell r="M1109">
            <v>68426.707256313792</v>
          </cell>
          <cell r="O1109">
            <v>6236443.7866061227</v>
          </cell>
          <cell r="Q1109">
            <v>0</v>
          </cell>
          <cell r="R1109">
            <v>0</v>
          </cell>
          <cell r="S1109">
            <v>-483529.05304080807</v>
          </cell>
        </row>
        <row r="1110">
          <cell r="A1110" t="str">
            <v>LU112111441443971</v>
          </cell>
          <cell r="C1110" t="str">
            <v>LU1121114414</v>
          </cell>
          <cell r="J1110">
            <v>43971</v>
          </cell>
          <cell r="K1110">
            <v>6064453.6349999998</v>
          </cell>
          <cell r="M1110">
            <v>68413.927256313793</v>
          </cell>
          <cell r="O1110">
            <v>6304857.7138624368</v>
          </cell>
          <cell r="Q1110">
            <v>0</v>
          </cell>
          <cell r="R1110">
            <v>0</v>
          </cell>
          <cell r="S1110">
            <v>-483529.05304080807</v>
          </cell>
        </row>
        <row r="1111">
          <cell r="A1111" t="str">
            <v>LU112111441443972</v>
          </cell>
          <cell r="C1111" t="str">
            <v>LU1121114414</v>
          </cell>
          <cell r="J1111">
            <v>43972</v>
          </cell>
          <cell r="K1111">
            <v>6064453.6349999998</v>
          </cell>
          <cell r="M1111">
            <v>68410.567256313807</v>
          </cell>
          <cell r="O1111">
            <v>6373268.2811187506</v>
          </cell>
          <cell r="Q1111">
            <v>0</v>
          </cell>
          <cell r="R1111">
            <v>0</v>
          </cell>
          <cell r="S1111">
            <v>-483529.05304080807</v>
          </cell>
        </row>
        <row r="1112">
          <cell r="A1112" t="str">
            <v>LU112111441443973</v>
          </cell>
          <cell r="C1112" t="str">
            <v>LU1121114414</v>
          </cell>
          <cell r="J1112">
            <v>43973</v>
          </cell>
          <cell r="K1112">
            <v>6064453.6349999998</v>
          </cell>
          <cell r="M1112">
            <v>68425.267256313804</v>
          </cell>
          <cell r="O1112">
            <v>6441693.5483750645</v>
          </cell>
          <cell r="Q1112">
            <v>0</v>
          </cell>
          <cell r="R1112">
            <v>0</v>
          </cell>
          <cell r="S1112">
            <v>-483529.05304080807</v>
          </cell>
        </row>
        <row r="1113">
          <cell r="A1113" t="str">
            <v>LU112111441443976</v>
          </cell>
          <cell r="C1113" t="str">
            <v>LU1121114414</v>
          </cell>
          <cell r="J1113">
            <v>43976</v>
          </cell>
          <cell r="K1113">
            <v>6064453.6349999998</v>
          </cell>
          <cell r="M1113">
            <v>81706.427256313807</v>
          </cell>
          <cell r="O1113">
            <v>6523399.9756313786</v>
          </cell>
          <cell r="Q1113">
            <v>0</v>
          </cell>
          <cell r="R1113">
            <v>0</v>
          </cell>
          <cell r="S1113">
            <v>-483529.05304080807</v>
          </cell>
        </row>
        <row r="1114">
          <cell r="A1114" t="str">
            <v>LU112111441443977</v>
          </cell>
          <cell r="C1114" t="str">
            <v>LU1121114414</v>
          </cell>
          <cell r="J1114">
            <v>43977</v>
          </cell>
          <cell r="K1114">
            <v>6064453.6349999998</v>
          </cell>
          <cell r="M1114">
            <v>68424.517256313804</v>
          </cell>
          <cell r="O1114">
            <v>6591824.4928876925</v>
          </cell>
          <cell r="Q1114">
            <v>0</v>
          </cell>
          <cell r="R1114">
            <v>0</v>
          </cell>
          <cell r="S1114">
            <v>-483529.05304080807</v>
          </cell>
        </row>
        <row r="1115">
          <cell r="A1115" t="str">
            <v>LU112111441443978</v>
          </cell>
          <cell r="C1115" t="str">
            <v>LU1121114414</v>
          </cell>
          <cell r="J1115">
            <v>43978</v>
          </cell>
          <cell r="K1115">
            <v>6064453.6349999998</v>
          </cell>
          <cell r="M1115">
            <v>68385.47725631381</v>
          </cell>
          <cell r="O1115">
            <v>6660209.9701440064</v>
          </cell>
          <cell r="Q1115">
            <v>0</v>
          </cell>
          <cell r="R1115">
            <v>0</v>
          </cell>
          <cell r="S1115">
            <v>-483529.05304080807</v>
          </cell>
        </row>
        <row r="1116">
          <cell r="A1116" t="str">
            <v>LU112111441443979</v>
          </cell>
          <cell r="C1116" t="str">
            <v>LU1121114414</v>
          </cell>
          <cell r="J1116">
            <v>43979</v>
          </cell>
          <cell r="K1116">
            <v>6064453.6349999998</v>
          </cell>
          <cell r="M1116">
            <v>68355.367256313883</v>
          </cell>
          <cell r="O1116">
            <v>6728565.33740032</v>
          </cell>
          <cell r="Q1116">
            <v>0</v>
          </cell>
          <cell r="R1116">
            <v>0</v>
          </cell>
          <cell r="S1116">
            <v>-483529.05304080807</v>
          </cell>
        </row>
        <row r="1117">
          <cell r="A1117" t="str">
            <v>LU112111441443980</v>
          </cell>
          <cell r="C1117" t="str">
            <v>LU1121114414</v>
          </cell>
          <cell r="J1117">
            <v>43980</v>
          </cell>
          <cell r="K1117">
            <v>6064453.6349999998</v>
          </cell>
          <cell r="M1117">
            <v>68336.307256313798</v>
          </cell>
          <cell r="O1117">
            <v>6796901.644656634</v>
          </cell>
          <cell r="Q1117">
            <v>0</v>
          </cell>
          <cell r="R1117">
            <v>0</v>
          </cell>
          <cell r="S1117">
            <v>-483529.05304080807</v>
          </cell>
        </row>
        <row r="1118">
          <cell r="A1118" t="str">
            <v>LU112111441443984</v>
          </cell>
          <cell r="C1118" t="str">
            <v>LU1121114414</v>
          </cell>
          <cell r="J1118">
            <v>43984</v>
          </cell>
          <cell r="K1118">
            <v>6060677.9780000001</v>
          </cell>
          <cell r="M1118">
            <v>72094.567256313807</v>
          </cell>
          <cell r="O1118">
            <v>6868996.2119129477</v>
          </cell>
          <cell r="Q1118">
            <v>0</v>
          </cell>
          <cell r="R1118">
            <v>-3930.6309939560238</v>
          </cell>
          <cell r="S1118">
            <v>-487459.68403476407</v>
          </cell>
        </row>
        <row r="1119">
          <cell r="A1119" t="str">
            <v>LU112111441443985</v>
          </cell>
          <cell r="C1119" t="str">
            <v>LU1121114414</v>
          </cell>
          <cell r="J1119">
            <v>43985</v>
          </cell>
          <cell r="K1119">
            <v>6060677.9780000001</v>
          </cell>
          <cell r="M1119">
            <v>68131.8572563138</v>
          </cell>
          <cell r="O1119">
            <v>6937128.0691692615</v>
          </cell>
          <cell r="Q1119">
            <v>0</v>
          </cell>
          <cell r="R1119">
            <v>0</v>
          </cell>
          <cell r="S1119">
            <v>-487459.68403476407</v>
          </cell>
        </row>
        <row r="1120">
          <cell r="A1120" t="str">
            <v>LU112111441443986</v>
          </cell>
          <cell r="C1120" t="str">
            <v>LU1121114414</v>
          </cell>
          <cell r="J1120">
            <v>43986</v>
          </cell>
          <cell r="K1120">
            <v>6060677.9780000001</v>
          </cell>
          <cell r="M1120">
            <v>68077.217256313801</v>
          </cell>
          <cell r="O1120">
            <v>7005205.2864255756</v>
          </cell>
          <cell r="Q1120">
            <v>0</v>
          </cell>
          <cell r="R1120">
            <v>0</v>
          </cell>
          <cell r="S1120">
            <v>-487459.68403476407</v>
          </cell>
        </row>
        <row r="1121">
          <cell r="A1121" t="str">
            <v>LU112111441443987</v>
          </cell>
          <cell r="C1121" t="str">
            <v>LU1121114414</v>
          </cell>
          <cell r="J1121">
            <v>43987</v>
          </cell>
          <cell r="K1121">
            <v>6060677.9780000001</v>
          </cell>
          <cell r="M1121">
            <v>68078.507256313809</v>
          </cell>
          <cell r="O1121">
            <v>7073283.7936818898</v>
          </cell>
          <cell r="Q1121">
            <v>0</v>
          </cell>
          <cell r="R1121">
            <v>0</v>
          </cell>
          <cell r="S1121">
            <v>-487459.68403476407</v>
          </cell>
        </row>
        <row r="1122">
          <cell r="A1122" t="str">
            <v>LU112111441443990</v>
          </cell>
          <cell r="C1122" t="str">
            <v>LU1121114414</v>
          </cell>
          <cell r="J1122">
            <v>43990</v>
          </cell>
          <cell r="K1122">
            <v>6060677.9780000001</v>
          </cell>
          <cell r="M1122">
            <v>81529.987256313805</v>
          </cell>
          <cell r="O1122">
            <v>7154813.7809382034</v>
          </cell>
          <cell r="Q1122">
            <v>0</v>
          </cell>
          <cell r="R1122">
            <v>0</v>
          </cell>
          <cell r="S1122">
            <v>-487459.68403476407</v>
          </cell>
        </row>
        <row r="1123">
          <cell r="A1123" t="str">
            <v>LU112111441443991</v>
          </cell>
          <cell r="C1123" t="str">
            <v>LU1121114414</v>
          </cell>
          <cell r="J1123">
            <v>43991</v>
          </cell>
          <cell r="K1123">
            <v>6060677.9780000001</v>
          </cell>
          <cell r="M1123">
            <v>68748.637256313799</v>
          </cell>
          <cell r="O1123">
            <v>7223562.4181945175</v>
          </cell>
          <cell r="Q1123">
            <v>0</v>
          </cell>
          <cell r="R1123">
            <v>0</v>
          </cell>
          <cell r="S1123">
            <v>-487459.68403476407</v>
          </cell>
        </row>
        <row r="1124">
          <cell r="A1124" t="str">
            <v>LU112111441443992</v>
          </cell>
          <cell r="C1124" t="str">
            <v>LU1121114414</v>
          </cell>
          <cell r="J1124">
            <v>43992</v>
          </cell>
          <cell r="K1124">
            <v>6060677.9780000001</v>
          </cell>
          <cell r="M1124">
            <v>68766.837256313796</v>
          </cell>
          <cell r="O1124">
            <v>7292329.2554508317</v>
          </cell>
          <cell r="Q1124">
            <v>0</v>
          </cell>
          <cell r="R1124">
            <v>0</v>
          </cell>
          <cell r="S1124">
            <v>-487459.68403476407</v>
          </cell>
        </row>
        <row r="1125">
          <cell r="A1125" t="str">
            <v>LU112111441443993</v>
          </cell>
          <cell r="C1125" t="str">
            <v>LU1121114414</v>
          </cell>
          <cell r="J1125">
            <v>43993</v>
          </cell>
          <cell r="K1125">
            <v>6060677.9780000001</v>
          </cell>
          <cell r="M1125">
            <v>68743.037256313808</v>
          </cell>
          <cell r="O1125">
            <v>7361072.2927071452</v>
          </cell>
          <cell r="Q1125">
            <v>0</v>
          </cell>
          <cell r="R1125">
            <v>0</v>
          </cell>
          <cell r="S1125">
            <v>-487459.68403476407</v>
          </cell>
        </row>
        <row r="1126">
          <cell r="A1126" t="str">
            <v>LU112111441443994</v>
          </cell>
          <cell r="C1126" t="str">
            <v>LU1121114414</v>
          </cell>
          <cell r="J1126">
            <v>43994</v>
          </cell>
          <cell r="K1126">
            <v>6060677.9780000001</v>
          </cell>
          <cell r="M1126">
            <v>68076.447256313797</v>
          </cell>
          <cell r="O1126">
            <v>7429148.7399634589</v>
          </cell>
          <cell r="Q1126">
            <v>0</v>
          </cell>
          <cell r="R1126">
            <v>0</v>
          </cell>
          <cell r="S1126">
            <v>-487459.68403476407</v>
          </cell>
        </row>
        <row r="1127">
          <cell r="A1127" t="str">
            <v>LU112111441443997</v>
          </cell>
          <cell r="C1127" t="str">
            <v>LU1121114414</v>
          </cell>
          <cell r="J1127">
            <v>43997</v>
          </cell>
          <cell r="K1127">
            <v>6060677.9780000001</v>
          </cell>
          <cell r="M1127">
            <v>82549.387256313799</v>
          </cell>
          <cell r="O1127">
            <v>7511698.1272197729</v>
          </cell>
          <cell r="Q1127">
            <v>0</v>
          </cell>
          <cell r="R1127">
            <v>0</v>
          </cell>
          <cell r="S1127">
            <v>-487459.68403476407</v>
          </cell>
        </row>
        <row r="1128">
          <cell r="A1128" t="str">
            <v>LU112111441443998</v>
          </cell>
          <cell r="C1128" t="str">
            <v>LU1121114414</v>
          </cell>
          <cell r="J1128">
            <v>43998</v>
          </cell>
          <cell r="K1128">
            <v>6058190.9900000002</v>
          </cell>
          <cell r="M1128">
            <v>68412.847256313806</v>
          </cell>
          <cell r="O1128">
            <v>7580110.9744760869</v>
          </cell>
          <cell r="Q1128">
            <v>0</v>
          </cell>
          <cell r="R1128">
            <v>-2882.3832549347612</v>
          </cell>
          <cell r="S1128">
            <v>-490342.06728969881</v>
          </cell>
        </row>
        <row r="1129">
          <cell r="A1129" t="str">
            <v>LU112111441443999</v>
          </cell>
          <cell r="C1129" t="str">
            <v>LU1121114414</v>
          </cell>
          <cell r="J1129">
            <v>43999</v>
          </cell>
          <cell r="K1129">
            <v>6058190.9900000002</v>
          </cell>
          <cell r="M1129">
            <v>68406.047256313803</v>
          </cell>
          <cell r="O1129">
            <v>7648517.0217324011</v>
          </cell>
          <cell r="Q1129">
            <v>0</v>
          </cell>
          <cell r="R1129">
            <v>0</v>
          </cell>
          <cell r="S1129">
            <v>-490342.06728969881</v>
          </cell>
        </row>
        <row r="1130">
          <cell r="A1130" t="str">
            <v>LU112111441444000</v>
          </cell>
          <cell r="C1130" t="str">
            <v>LU1121114414</v>
          </cell>
          <cell r="J1130">
            <v>44000</v>
          </cell>
          <cell r="K1130">
            <v>6058190.9900000002</v>
          </cell>
          <cell r="M1130">
            <v>68373.367256313795</v>
          </cell>
          <cell r="O1130">
            <v>7716890.3889887147</v>
          </cell>
          <cell r="Q1130">
            <v>0</v>
          </cell>
          <cell r="R1130">
            <v>0</v>
          </cell>
          <cell r="S1130">
            <v>-490342.06728969881</v>
          </cell>
        </row>
        <row r="1131">
          <cell r="A1131" t="str">
            <v>LU112111441444001</v>
          </cell>
          <cell r="C1131" t="str">
            <v>LU1121114414</v>
          </cell>
          <cell r="J1131">
            <v>44001</v>
          </cell>
          <cell r="K1131">
            <v>6058190.9900000002</v>
          </cell>
          <cell r="M1131">
            <v>68367.307256313798</v>
          </cell>
          <cell r="O1131">
            <v>7785257.6962450286</v>
          </cell>
          <cell r="Q1131">
            <v>0</v>
          </cell>
          <cell r="R1131">
            <v>0</v>
          </cell>
          <cell r="S1131">
            <v>-490342.06728969881</v>
          </cell>
        </row>
        <row r="1132">
          <cell r="A1132" t="str">
            <v>LU112111441444004</v>
          </cell>
          <cell r="C1132" t="str">
            <v>LU1121114414</v>
          </cell>
          <cell r="J1132">
            <v>44004</v>
          </cell>
          <cell r="K1132">
            <v>6058190.9900000002</v>
          </cell>
          <cell r="M1132">
            <v>81516.807256313798</v>
          </cell>
          <cell r="O1132">
            <v>7866774.5035013426</v>
          </cell>
          <cell r="Q1132">
            <v>0</v>
          </cell>
          <cell r="R1132">
            <v>0</v>
          </cell>
          <cell r="S1132">
            <v>-490342.06728969881</v>
          </cell>
        </row>
        <row r="1133">
          <cell r="A1133" t="str">
            <v>LU112111441444006</v>
          </cell>
          <cell r="C1133" t="str">
            <v>LU1121114414</v>
          </cell>
          <cell r="J1133">
            <v>44006</v>
          </cell>
          <cell r="K1133">
            <v>6058190.9900000002</v>
          </cell>
          <cell r="M1133">
            <v>74927.507256313926</v>
          </cell>
          <cell r="O1133">
            <v>7941702.0107576568</v>
          </cell>
          <cell r="Q1133">
            <v>0</v>
          </cell>
          <cell r="R1133">
            <v>0</v>
          </cell>
          <cell r="S1133">
            <v>-490342.06728969881</v>
          </cell>
        </row>
        <row r="1134">
          <cell r="A1134" t="str">
            <v>LU112111441444007</v>
          </cell>
          <cell r="C1134" t="str">
            <v>LU1121114414</v>
          </cell>
          <cell r="J1134">
            <v>44007</v>
          </cell>
          <cell r="K1134">
            <v>6058190.9900000002</v>
          </cell>
          <cell r="M1134">
            <v>68399.127256313805</v>
          </cell>
          <cell r="O1134">
            <v>8010101.1380139701</v>
          </cell>
          <cell r="Q1134">
            <v>0</v>
          </cell>
          <cell r="R1134">
            <v>0</v>
          </cell>
          <cell r="S1134">
            <v>-490342.06728969881</v>
          </cell>
        </row>
        <row r="1135">
          <cell r="A1135" t="str">
            <v>LU112111441444008</v>
          </cell>
          <cell r="C1135" t="str">
            <v>LU1121114414</v>
          </cell>
          <cell r="J1135">
            <v>44008</v>
          </cell>
          <cell r="K1135">
            <v>6058190.9900000002</v>
          </cell>
          <cell r="M1135">
            <v>68391.427256313807</v>
          </cell>
          <cell r="O1135">
            <v>8078492.5652702842</v>
          </cell>
          <cell r="Q1135">
            <v>0</v>
          </cell>
          <cell r="R1135">
            <v>0</v>
          </cell>
          <cell r="S1135">
            <v>-490342.06728969881</v>
          </cell>
        </row>
        <row r="1136">
          <cell r="A1136" t="str">
            <v>LU112111441444011</v>
          </cell>
          <cell r="C1136" t="str">
            <v>LU1121114414</v>
          </cell>
          <cell r="J1136">
            <v>44011</v>
          </cell>
          <cell r="K1136">
            <v>6058190.9900000002</v>
          </cell>
          <cell r="M1136">
            <v>81481.897256313794</v>
          </cell>
          <cell r="O1136">
            <v>8159974.462526598</v>
          </cell>
          <cell r="Q1136">
            <v>0</v>
          </cell>
          <cell r="R1136">
            <v>0</v>
          </cell>
          <cell r="S1136">
            <v>-490342.06728969881</v>
          </cell>
        </row>
        <row r="1137">
          <cell r="A1137" t="str">
            <v>LU112111441444012</v>
          </cell>
          <cell r="C1137" t="str">
            <v>LU1121114414</v>
          </cell>
          <cell r="J1137">
            <v>44012</v>
          </cell>
          <cell r="K1137">
            <v>6058190.9900000002</v>
          </cell>
          <cell r="M1137">
            <v>68374.157256313803</v>
          </cell>
          <cell r="O1137">
            <v>8228348.6197829116</v>
          </cell>
          <cell r="Q1137">
            <v>0</v>
          </cell>
          <cell r="R1137">
            <v>0</v>
          </cell>
          <cell r="S1137">
            <v>-490342.06728969881</v>
          </cell>
        </row>
        <row r="1138">
          <cell r="A1138" t="str">
            <v>LU112111441444013</v>
          </cell>
          <cell r="C1138" t="str">
            <v>LU1121114414</v>
          </cell>
          <cell r="J1138">
            <v>44013</v>
          </cell>
          <cell r="K1138">
            <v>6058587.9910000004</v>
          </cell>
          <cell r="M1138">
            <v>63905.007256313802</v>
          </cell>
          <cell r="O1138">
            <v>8292253.6270392258</v>
          </cell>
          <cell r="Q1138">
            <v>0</v>
          </cell>
          <cell r="R1138">
            <v>507.08146118510308</v>
          </cell>
          <cell r="S1138">
            <v>-489834.98582851369</v>
          </cell>
        </row>
        <row r="1139">
          <cell r="A1139" t="str">
            <v>LU112111441444014</v>
          </cell>
          <cell r="C1139" t="str">
            <v>LU1121114414</v>
          </cell>
          <cell r="J1139">
            <v>44014</v>
          </cell>
          <cell r="K1139">
            <v>6058587.9910000004</v>
          </cell>
          <cell r="M1139">
            <v>68543.387256313799</v>
          </cell>
          <cell r="O1139">
            <v>8360797.0142955398</v>
          </cell>
          <cell r="Q1139">
            <v>0</v>
          </cell>
          <cell r="R1139">
            <v>0</v>
          </cell>
          <cell r="S1139">
            <v>-489834.98582851369</v>
          </cell>
        </row>
        <row r="1140">
          <cell r="A1140" t="str">
            <v>LU112111441444015</v>
          </cell>
          <cell r="C1140" t="str">
            <v>LU1121114414</v>
          </cell>
          <cell r="J1140">
            <v>44015</v>
          </cell>
          <cell r="K1140">
            <v>6058587.9910000004</v>
          </cell>
          <cell r="M1140">
            <v>68538.027256313799</v>
          </cell>
          <cell r="O1140">
            <v>8429335.0415518545</v>
          </cell>
          <cell r="Q1140">
            <v>0</v>
          </cell>
          <cell r="R1140">
            <v>0</v>
          </cell>
          <cell r="S1140">
            <v>-489834.98582851369</v>
          </cell>
        </row>
        <row r="1141">
          <cell r="A1141" t="str">
            <v>LU112111441444018</v>
          </cell>
          <cell r="C1141" t="str">
            <v>LU1121114414</v>
          </cell>
          <cell r="J1141">
            <v>44018</v>
          </cell>
          <cell r="K1141">
            <v>6058587.9910000004</v>
          </cell>
          <cell r="M1141">
            <v>81955.677256313793</v>
          </cell>
          <cell r="O1141">
            <v>8511290.7188081685</v>
          </cell>
          <cell r="Q1141">
            <v>0</v>
          </cell>
          <cell r="R1141">
            <v>0</v>
          </cell>
          <cell r="S1141">
            <v>-489834.98582851369</v>
          </cell>
        </row>
        <row r="1142">
          <cell r="A1142" t="str">
            <v>LU112111441444019</v>
          </cell>
          <cell r="C1142" t="str">
            <v>LU1121114414</v>
          </cell>
          <cell r="J1142">
            <v>44019</v>
          </cell>
          <cell r="K1142">
            <v>6058587.9910000004</v>
          </cell>
          <cell r="M1142">
            <v>68538.417256313798</v>
          </cell>
          <cell r="O1142">
            <v>8579829.1360644829</v>
          </cell>
          <cell r="Q1142">
            <v>0</v>
          </cell>
          <cell r="R1142">
            <v>0</v>
          </cell>
          <cell r="S1142">
            <v>-489834.98582851369</v>
          </cell>
        </row>
        <row r="1143">
          <cell r="A1143" t="str">
            <v>LU112111441444020</v>
          </cell>
          <cell r="C1143" t="str">
            <v>LU1121114414</v>
          </cell>
          <cell r="J1143">
            <v>44020</v>
          </cell>
          <cell r="K1143">
            <v>6058587.9910000004</v>
          </cell>
          <cell r="M1143">
            <v>68538.027256313828</v>
          </cell>
          <cell r="O1143">
            <v>8648367.1633207966</v>
          </cell>
          <cell r="Q1143">
            <v>0</v>
          </cell>
          <cell r="R1143">
            <v>0</v>
          </cell>
          <cell r="S1143">
            <v>-489834.98582851369</v>
          </cell>
        </row>
        <row r="1144">
          <cell r="A1144" t="str">
            <v>LU112111441444021</v>
          </cell>
          <cell r="C1144" t="str">
            <v>LU1121114414</v>
          </cell>
          <cell r="J1144">
            <v>44021</v>
          </cell>
          <cell r="K1144">
            <v>6058587.9910000004</v>
          </cell>
          <cell r="M1144">
            <v>68554.847256313806</v>
          </cell>
          <cell r="O1144">
            <v>8716922.0105771106</v>
          </cell>
          <cell r="Q1144">
            <v>0</v>
          </cell>
          <cell r="R1144">
            <v>0</v>
          </cell>
          <cell r="S1144">
            <v>-489834.98582851369</v>
          </cell>
        </row>
        <row r="1145">
          <cell r="A1145" t="str">
            <v>LU112111441444022</v>
          </cell>
          <cell r="C1145" t="str">
            <v>LU1121114414</v>
          </cell>
          <cell r="J1145">
            <v>44022</v>
          </cell>
          <cell r="K1145">
            <v>6058587.9910000004</v>
          </cell>
          <cell r="M1145">
            <v>68563.087256313796</v>
          </cell>
          <cell r="O1145">
            <v>8785485.0978334248</v>
          </cell>
          <cell r="Q1145">
            <v>0</v>
          </cell>
          <cell r="R1145">
            <v>0</v>
          </cell>
          <cell r="S1145">
            <v>-489834.98582851369</v>
          </cell>
        </row>
        <row r="1146">
          <cell r="A1146" t="str">
            <v>LU112111441444025</v>
          </cell>
          <cell r="C1146" t="str">
            <v>LU1121114414</v>
          </cell>
          <cell r="J1146">
            <v>44025</v>
          </cell>
          <cell r="K1146">
            <v>6058587.9910000004</v>
          </cell>
          <cell r="M1146">
            <v>82008.237256313791</v>
          </cell>
          <cell r="O1146">
            <v>8867493.3350897394</v>
          </cell>
          <cell r="Q1146">
            <v>0</v>
          </cell>
          <cell r="R1146">
            <v>0</v>
          </cell>
          <cell r="S1146">
            <v>-489834.98582851369</v>
          </cell>
        </row>
        <row r="1147">
          <cell r="A1147" t="str">
            <v>LU112111441444026</v>
          </cell>
          <cell r="C1147" t="str">
            <v>LU1121114414</v>
          </cell>
          <cell r="J1147">
            <v>44026</v>
          </cell>
          <cell r="K1147">
            <v>6058587.9910000004</v>
          </cell>
          <cell r="M1147">
            <v>68412.447256313797</v>
          </cell>
          <cell r="O1147">
            <v>8935905.782346053</v>
          </cell>
          <cell r="Q1147">
            <v>0</v>
          </cell>
          <cell r="R1147">
            <v>0</v>
          </cell>
          <cell r="S1147">
            <v>-489834.98582851369</v>
          </cell>
        </row>
        <row r="1148">
          <cell r="A1148" t="str">
            <v>LU112111441444027</v>
          </cell>
          <cell r="C1148" t="str">
            <v>LU1121114414</v>
          </cell>
          <cell r="J1148">
            <v>44027</v>
          </cell>
          <cell r="K1148">
            <v>6030793.1550000003</v>
          </cell>
          <cell r="M1148">
            <v>67072.527256313799</v>
          </cell>
          <cell r="O1148">
            <v>9002978.3096023668</v>
          </cell>
          <cell r="Q1148">
            <v>0</v>
          </cell>
          <cell r="R1148">
            <v>-38747.832495348084</v>
          </cell>
          <cell r="S1148">
            <v>-528582.81832386181</v>
          </cell>
        </row>
        <row r="1149">
          <cell r="A1149" t="str">
            <v>LU112111441444028</v>
          </cell>
          <cell r="C1149" t="str">
            <v>LU1121114414</v>
          </cell>
          <cell r="J1149">
            <v>44028</v>
          </cell>
          <cell r="K1149">
            <v>6030793.1550000003</v>
          </cell>
          <cell r="M1149">
            <v>65139.287256313801</v>
          </cell>
          <cell r="O1149">
            <v>9068117.5968586802</v>
          </cell>
          <cell r="Q1149">
            <v>0</v>
          </cell>
          <cell r="R1149">
            <v>0</v>
          </cell>
          <cell r="S1149">
            <v>-528582.81832386181</v>
          </cell>
        </row>
        <row r="1150">
          <cell r="A1150" t="str">
            <v>LU112111441444029</v>
          </cell>
          <cell r="C1150" t="str">
            <v>LU1121114414</v>
          </cell>
          <cell r="J1150">
            <v>44029</v>
          </cell>
          <cell r="K1150">
            <v>6030793.1550000003</v>
          </cell>
          <cell r="M1150">
            <v>65126.657256313803</v>
          </cell>
          <cell r="O1150">
            <v>9133244.2541149948</v>
          </cell>
          <cell r="Q1150">
            <v>0</v>
          </cell>
          <cell r="R1150">
            <v>0</v>
          </cell>
          <cell r="S1150">
            <v>-528582.81832386181</v>
          </cell>
        </row>
        <row r="1151">
          <cell r="A1151" t="str">
            <v>LU112111441444032</v>
          </cell>
          <cell r="C1151" t="str">
            <v>LU1121114414</v>
          </cell>
          <cell r="J1151">
            <v>44032</v>
          </cell>
          <cell r="K1151">
            <v>6030793.1550000003</v>
          </cell>
          <cell r="M1151">
            <v>71848.407256313803</v>
          </cell>
          <cell r="O1151">
            <v>9205092.6613713093</v>
          </cell>
          <cell r="Q1151">
            <v>0</v>
          </cell>
          <cell r="R1151">
            <v>0</v>
          </cell>
          <cell r="S1151">
            <v>-528582.81832386181</v>
          </cell>
        </row>
        <row r="1152">
          <cell r="A1152" t="str">
            <v>LU112111441444033</v>
          </cell>
          <cell r="C1152" t="str">
            <v>LU1121114414</v>
          </cell>
          <cell r="J1152">
            <v>44033</v>
          </cell>
          <cell r="K1152">
            <v>6030793.1550000003</v>
          </cell>
          <cell r="M1152">
            <v>65149.047256313803</v>
          </cell>
          <cell r="O1152">
            <v>9270241.7086276226</v>
          </cell>
          <cell r="Q1152">
            <v>0</v>
          </cell>
          <cell r="R1152">
            <v>0</v>
          </cell>
          <cell r="S1152">
            <v>-528582.81832386181</v>
          </cell>
        </row>
        <row r="1153">
          <cell r="A1153" t="str">
            <v>LU112111441444034</v>
          </cell>
          <cell r="C1153" t="str">
            <v>LU1121114414</v>
          </cell>
          <cell r="J1153">
            <v>44034</v>
          </cell>
          <cell r="K1153">
            <v>6030793.1550000003</v>
          </cell>
          <cell r="M1153">
            <v>65101.237256313805</v>
          </cell>
          <cell r="O1153">
            <v>9335342.9458839372</v>
          </cell>
          <cell r="Q1153">
            <v>0</v>
          </cell>
          <cell r="R1153">
            <v>0</v>
          </cell>
          <cell r="S1153">
            <v>-528582.81832386181</v>
          </cell>
        </row>
        <row r="1154">
          <cell r="A1154" t="str">
            <v>LU112111441444035</v>
          </cell>
          <cell r="C1154" t="str">
            <v>LU1121114414</v>
          </cell>
          <cell r="J1154">
            <v>44035</v>
          </cell>
          <cell r="K1154">
            <v>6030793.1550000003</v>
          </cell>
          <cell r="M1154">
            <v>65076.3172563138</v>
          </cell>
          <cell r="O1154">
            <v>9400419.2631402519</v>
          </cell>
          <cell r="Q1154">
            <v>0</v>
          </cell>
          <cell r="R1154">
            <v>0</v>
          </cell>
          <cell r="S1154">
            <v>-528582.81832386181</v>
          </cell>
        </row>
        <row r="1155">
          <cell r="A1155" t="str">
            <v>LU112111441444036</v>
          </cell>
          <cell r="C1155" t="str">
            <v>LU1121114414</v>
          </cell>
          <cell r="J1155">
            <v>44036</v>
          </cell>
          <cell r="K1155">
            <v>6030793.1550000003</v>
          </cell>
          <cell r="M1155">
            <v>65093.277256313799</v>
          </cell>
          <cell r="O1155">
            <v>9465512.5403965656</v>
          </cell>
          <cell r="Q1155">
            <v>0</v>
          </cell>
          <cell r="R1155">
            <v>0</v>
          </cell>
          <cell r="S1155">
            <v>-528582.81832386181</v>
          </cell>
        </row>
        <row r="1156">
          <cell r="A1156" t="str">
            <v>LU112111441444039</v>
          </cell>
          <cell r="C1156" t="str">
            <v>LU1121114414</v>
          </cell>
          <cell r="J1156">
            <v>44039</v>
          </cell>
          <cell r="K1156">
            <v>6030793.1550000003</v>
          </cell>
          <cell r="M1156">
            <v>71586.307256313798</v>
          </cell>
          <cell r="O1156">
            <v>9537098.8476528786</v>
          </cell>
          <cell r="Q1156">
            <v>0</v>
          </cell>
          <cell r="R1156">
            <v>0</v>
          </cell>
          <cell r="S1156">
            <v>-528582.81832386181</v>
          </cell>
        </row>
        <row r="1157">
          <cell r="A1157" t="str">
            <v>LU112111441444040</v>
          </cell>
          <cell r="C1157" t="str">
            <v>LU1121114414</v>
          </cell>
          <cell r="J1157">
            <v>44040</v>
          </cell>
          <cell r="K1157">
            <v>6030793.1550000003</v>
          </cell>
          <cell r="M1157">
            <v>65079.487256313798</v>
          </cell>
          <cell r="O1157">
            <v>9602178.3349091932</v>
          </cell>
          <cell r="Q1157">
            <v>0</v>
          </cell>
          <cell r="R1157">
            <v>0</v>
          </cell>
          <cell r="S1157">
            <v>-528582.81832386181</v>
          </cell>
        </row>
        <row r="1158">
          <cell r="A1158" t="str">
            <v>LU112111441444041</v>
          </cell>
          <cell r="C1158" t="str">
            <v>LU1121114414</v>
          </cell>
          <cell r="J1158">
            <v>44041</v>
          </cell>
          <cell r="K1158">
            <v>6030793.1550000003</v>
          </cell>
          <cell r="M1158">
            <v>65075.967256313801</v>
          </cell>
          <cell r="O1158">
            <v>9667254.3021655064</v>
          </cell>
          <cell r="Q1158">
            <v>0</v>
          </cell>
          <cell r="R1158">
            <v>0</v>
          </cell>
          <cell r="S1158">
            <v>-528582.81832386181</v>
          </cell>
        </row>
        <row r="1159">
          <cell r="A1159" t="str">
            <v>LU112111441444042</v>
          </cell>
          <cell r="C1159" t="str">
            <v>LU1121114414</v>
          </cell>
          <cell r="J1159">
            <v>44042</v>
          </cell>
          <cell r="K1159">
            <v>6030793.1550000003</v>
          </cell>
          <cell r="M1159">
            <v>65086.797256313803</v>
          </cell>
          <cell r="O1159">
            <v>9732341.0994218197</v>
          </cell>
          <cell r="Q1159">
            <v>0</v>
          </cell>
          <cell r="R1159">
            <v>0</v>
          </cell>
          <cell r="S1159">
            <v>-528582.81832386181</v>
          </cell>
        </row>
        <row r="1160">
          <cell r="A1160" t="str">
            <v>LU112111441444043</v>
          </cell>
          <cell r="C1160" t="str">
            <v>LU1121114414</v>
          </cell>
          <cell r="J1160">
            <v>44043</v>
          </cell>
          <cell r="K1160">
            <v>6030793.1550000003</v>
          </cell>
          <cell r="M1160">
            <v>55227.347256313798</v>
          </cell>
          <cell r="O1160">
            <v>9787568.4466781337</v>
          </cell>
          <cell r="Q1160">
            <v>0</v>
          </cell>
          <cell r="R1160">
            <v>0</v>
          </cell>
          <cell r="S1160">
            <v>-528582.81832386181</v>
          </cell>
        </row>
        <row r="1161">
          <cell r="A1161" t="str">
            <v>LU112111441444046</v>
          </cell>
          <cell r="C1161" t="str">
            <v>LU1121114414</v>
          </cell>
          <cell r="J1161">
            <v>44046</v>
          </cell>
          <cell r="K1161">
            <v>6030793.1550000003</v>
          </cell>
          <cell r="M1161">
            <v>64057.887256313807</v>
          </cell>
          <cell r="O1161">
            <v>9851626.3339344468</v>
          </cell>
          <cell r="Q1161">
            <v>0</v>
          </cell>
          <cell r="R1161">
            <v>0</v>
          </cell>
          <cell r="S1161">
            <v>-528582.81832386181</v>
          </cell>
        </row>
        <row r="1162">
          <cell r="A1162" t="str">
            <v>LU112111441444047</v>
          </cell>
          <cell r="C1162" t="str">
            <v>LU1121114414</v>
          </cell>
          <cell r="J1162">
            <v>44047</v>
          </cell>
          <cell r="K1162">
            <v>6030793.1550000003</v>
          </cell>
          <cell r="M1162">
            <v>65010.787256313801</v>
          </cell>
          <cell r="O1162">
            <v>9916637.1211907603</v>
          </cell>
          <cell r="Q1162">
            <v>0</v>
          </cell>
          <cell r="R1162">
            <v>0</v>
          </cell>
          <cell r="S1162">
            <v>-528582.81832386181</v>
          </cell>
        </row>
        <row r="1163">
          <cell r="A1163" t="str">
            <v>LU112111441444048</v>
          </cell>
          <cell r="C1163" t="str">
            <v>LU1121114414</v>
          </cell>
          <cell r="J1163">
            <v>44048</v>
          </cell>
          <cell r="K1163">
            <v>6030793.1550000003</v>
          </cell>
          <cell r="M1163">
            <v>64977.447256313797</v>
          </cell>
          <cell r="O1163">
            <v>9981614.5684470739</v>
          </cell>
          <cell r="Q1163">
            <v>0</v>
          </cell>
          <cell r="R1163">
            <v>0</v>
          </cell>
          <cell r="S1163">
            <v>-528582.81832386181</v>
          </cell>
        </row>
        <row r="1164">
          <cell r="A1164" t="str">
            <v>LU112111441444049</v>
          </cell>
          <cell r="C1164" t="str">
            <v>LU1121114414</v>
          </cell>
          <cell r="J1164">
            <v>44049</v>
          </cell>
          <cell r="K1164">
            <v>6030793.1550000003</v>
          </cell>
          <cell r="M1164">
            <v>64979.907256313803</v>
          </cell>
          <cell r="O1164">
            <v>10046594.475703388</v>
          </cell>
          <cell r="Q1164">
            <v>0</v>
          </cell>
          <cell r="R1164">
            <v>0</v>
          </cell>
          <cell r="S1164">
            <v>-528582.81832386181</v>
          </cell>
        </row>
        <row r="1165">
          <cell r="A1165" t="str">
            <v>LU112111441444050</v>
          </cell>
          <cell r="C1165" t="str">
            <v>LU1121114414</v>
          </cell>
          <cell r="J1165">
            <v>44050</v>
          </cell>
          <cell r="K1165">
            <v>6030793.1550000003</v>
          </cell>
          <cell r="M1165">
            <v>64986.117256313802</v>
          </cell>
          <cell r="O1165">
            <v>10111580.592959702</v>
          </cell>
          <cell r="Q1165">
            <v>0</v>
          </cell>
          <cell r="R1165">
            <v>0</v>
          </cell>
          <cell r="S1165">
            <v>-528582.81832386181</v>
          </cell>
        </row>
        <row r="1166">
          <cell r="A1166" t="str">
            <v>LU112111441444053</v>
          </cell>
          <cell r="C1166" t="str">
            <v>LU1121114414</v>
          </cell>
          <cell r="J1166">
            <v>44053</v>
          </cell>
          <cell r="K1166">
            <v>6030793.1550000003</v>
          </cell>
          <cell r="M1166">
            <v>71423.187256313802</v>
          </cell>
          <cell r="O1166">
            <v>10183003.780216016</v>
          </cell>
          <cell r="Q1166">
            <v>0</v>
          </cell>
          <cell r="R1166">
            <v>0</v>
          </cell>
          <cell r="S1166">
            <v>-528582.81832386181</v>
          </cell>
        </row>
        <row r="1167">
          <cell r="A1167" t="str">
            <v>LU112111441444054</v>
          </cell>
          <cell r="C1167" t="str">
            <v>LU1121114414</v>
          </cell>
          <cell r="J1167">
            <v>44054</v>
          </cell>
          <cell r="K1167">
            <v>6030793.1550000003</v>
          </cell>
          <cell r="M1167">
            <v>64660.597256313798</v>
          </cell>
          <cell r="O1167">
            <v>10247664.37747233</v>
          </cell>
          <cell r="Q1167">
            <v>0</v>
          </cell>
          <cell r="R1167">
            <v>0</v>
          </cell>
          <cell r="S1167">
            <v>-528582.81832386181</v>
          </cell>
        </row>
        <row r="1168">
          <cell r="A1168" t="str">
            <v>LU112111441444055</v>
          </cell>
          <cell r="C1168" t="str">
            <v>LU1121114414</v>
          </cell>
          <cell r="J1168">
            <v>44055</v>
          </cell>
          <cell r="K1168">
            <v>6030793.1550000003</v>
          </cell>
          <cell r="M1168">
            <v>64976.717256313801</v>
          </cell>
          <cell r="O1168">
            <v>10312641.094728643</v>
          </cell>
          <cell r="Q1168">
            <v>0</v>
          </cell>
          <cell r="R1168">
            <v>0</v>
          </cell>
          <cell r="S1168">
            <v>-528582.81832386181</v>
          </cell>
        </row>
        <row r="1169">
          <cell r="A1169" t="str">
            <v>LU112111441444056</v>
          </cell>
          <cell r="C1169" t="str">
            <v>LU1121114414</v>
          </cell>
          <cell r="J1169">
            <v>44056</v>
          </cell>
          <cell r="K1169">
            <v>6030793.1550000003</v>
          </cell>
          <cell r="M1169">
            <v>64959.97725631365</v>
          </cell>
          <cell r="O1169">
            <v>10377601.071984956</v>
          </cell>
          <cell r="Q1169">
            <v>0</v>
          </cell>
          <cell r="R1169">
            <v>0</v>
          </cell>
          <cell r="S1169">
            <v>-528582.81832386181</v>
          </cell>
        </row>
        <row r="1170">
          <cell r="A1170" t="str">
            <v>LU112111441444057</v>
          </cell>
          <cell r="C1170" t="str">
            <v>LU1121114414</v>
          </cell>
          <cell r="J1170">
            <v>44057</v>
          </cell>
          <cell r="K1170">
            <v>6030793.1550000003</v>
          </cell>
          <cell r="M1170">
            <v>64966.417256313798</v>
          </cell>
          <cell r="O1170">
            <v>10442567.48924127</v>
          </cell>
          <cell r="Q1170">
            <v>0</v>
          </cell>
          <cell r="R1170">
            <v>0</v>
          </cell>
          <cell r="S1170">
            <v>-528582.81832386181</v>
          </cell>
        </row>
        <row r="1171">
          <cell r="A1171" t="str">
            <v>LU112111441444060</v>
          </cell>
          <cell r="C1171" t="str">
            <v>LU1121114414</v>
          </cell>
          <cell r="J1171">
            <v>44060</v>
          </cell>
          <cell r="K1171">
            <v>6031227.5980000002</v>
          </cell>
          <cell r="M1171">
            <v>54187.147256313809</v>
          </cell>
          <cell r="O1171">
            <v>10496754.636497583</v>
          </cell>
          <cell r="Q1171">
            <v>0</v>
          </cell>
          <cell r="R1171">
            <v>714.17824018988028</v>
          </cell>
          <cell r="S1171">
            <v>-527868.6400836719</v>
          </cell>
        </row>
        <row r="1172">
          <cell r="A1172" t="str">
            <v>LU112111441444061</v>
          </cell>
          <cell r="C1172" t="str">
            <v>LU1121114414</v>
          </cell>
          <cell r="J1172">
            <v>44061</v>
          </cell>
          <cell r="K1172">
            <v>6031227.5980000002</v>
          </cell>
          <cell r="M1172">
            <v>64909.737256313805</v>
          </cell>
          <cell r="O1172">
            <v>10561664.373753898</v>
          </cell>
          <cell r="Q1172">
            <v>0</v>
          </cell>
          <cell r="R1172">
            <v>0</v>
          </cell>
          <cell r="S1172">
            <v>-527868.6400836719</v>
          </cell>
        </row>
        <row r="1173">
          <cell r="A1173" t="str">
            <v>LU112111441444062</v>
          </cell>
          <cell r="C1173" t="str">
            <v>LU1121114414</v>
          </cell>
          <cell r="J1173">
            <v>44062</v>
          </cell>
          <cell r="K1173">
            <v>6031227.5980000002</v>
          </cell>
          <cell r="M1173">
            <v>64911.897256313801</v>
          </cell>
          <cell r="O1173">
            <v>10626576.271010211</v>
          </cell>
          <cell r="Q1173">
            <v>0</v>
          </cell>
          <cell r="R1173">
            <v>0</v>
          </cell>
          <cell r="S1173">
            <v>-527868.6400836719</v>
          </cell>
        </row>
        <row r="1174">
          <cell r="A1174" t="str">
            <v>LU112111441444063</v>
          </cell>
          <cell r="C1174" t="str">
            <v>LU1121114414</v>
          </cell>
          <cell r="J1174">
            <v>44063</v>
          </cell>
          <cell r="K1174">
            <v>6031227.5980000002</v>
          </cell>
          <cell r="M1174">
            <v>64919.387256313799</v>
          </cell>
          <cell r="O1174">
            <v>10691495.658266524</v>
          </cell>
          <cell r="Q1174">
            <v>0</v>
          </cell>
          <cell r="R1174">
            <v>0</v>
          </cell>
          <cell r="S1174">
            <v>-527868.6400836719</v>
          </cell>
        </row>
        <row r="1175">
          <cell r="A1175" t="str">
            <v>LU112111441444064</v>
          </cell>
          <cell r="C1175" t="str">
            <v>LU1121114414</v>
          </cell>
          <cell r="J1175">
            <v>44064</v>
          </cell>
          <cell r="K1175">
            <v>6031227.5980000002</v>
          </cell>
          <cell r="M1175">
            <v>82130.637256313799</v>
          </cell>
          <cell r="O1175">
            <v>10773626.295522837</v>
          </cell>
          <cell r="Q1175">
            <v>0</v>
          </cell>
          <cell r="R1175">
            <v>0</v>
          </cell>
          <cell r="S1175">
            <v>-527868.6400836719</v>
          </cell>
        </row>
        <row r="1176">
          <cell r="A1176" t="str">
            <v>LU112111441444067</v>
          </cell>
          <cell r="C1176" t="str">
            <v>LU1121114414</v>
          </cell>
          <cell r="J1176">
            <v>44067</v>
          </cell>
          <cell r="K1176">
            <v>6031227.5980000002</v>
          </cell>
          <cell r="M1176">
            <v>71214.657256313803</v>
          </cell>
          <cell r="O1176">
            <v>10844840.952779151</v>
          </cell>
          <cell r="Q1176">
            <v>0</v>
          </cell>
          <cell r="R1176">
            <v>0</v>
          </cell>
          <cell r="S1176">
            <v>-527868.6400836719</v>
          </cell>
        </row>
        <row r="1177">
          <cell r="A1177" t="str">
            <v>LU112111441444068</v>
          </cell>
          <cell r="C1177" t="str">
            <v>LU1121114414</v>
          </cell>
          <cell r="J1177">
            <v>44068</v>
          </cell>
          <cell r="K1177">
            <v>6031227.5980000002</v>
          </cell>
          <cell r="M1177">
            <v>64928.457256313799</v>
          </cell>
          <cell r="O1177">
            <v>10909769.410035465</v>
          </cell>
          <cell r="Q1177">
            <v>0</v>
          </cell>
          <cell r="R1177">
            <v>0</v>
          </cell>
          <cell r="S1177">
            <v>-527868.6400836719</v>
          </cell>
        </row>
        <row r="1178">
          <cell r="A1178" t="str">
            <v>LU112111441444069</v>
          </cell>
          <cell r="C1178" t="str">
            <v>LU1121114414</v>
          </cell>
          <cell r="J1178">
            <v>44069</v>
          </cell>
          <cell r="K1178">
            <v>6031227.5980000002</v>
          </cell>
          <cell r="M1178">
            <v>64952.057256313608</v>
          </cell>
          <cell r="O1178">
            <v>10974721.467291778</v>
          </cell>
          <cell r="Q1178">
            <v>0</v>
          </cell>
          <cell r="R1178">
            <v>0</v>
          </cell>
          <cell r="S1178">
            <v>-527868.6400836719</v>
          </cell>
        </row>
        <row r="1179">
          <cell r="A1179" t="str">
            <v>LU112111441444070</v>
          </cell>
          <cell r="C1179" t="str">
            <v>LU1121114414</v>
          </cell>
          <cell r="J1179">
            <v>44070</v>
          </cell>
          <cell r="K1179">
            <v>6031227.5980000002</v>
          </cell>
          <cell r="M1179">
            <v>64967.417256313798</v>
          </cell>
          <cell r="O1179">
            <v>11039688.884548092</v>
          </cell>
          <cell r="Q1179">
            <v>0</v>
          </cell>
          <cell r="R1179">
            <v>0</v>
          </cell>
          <cell r="S1179">
            <v>-527868.6400836719</v>
          </cell>
        </row>
        <row r="1180">
          <cell r="A1180" t="str">
            <v>LU112111441444071</v>
          </cell>
          <cell r="C1180" t="str">
            <v>LU1121114414</v>
          </cell>
          <cell r="J1180">
            <v>44071</v>
          </cell>
          <cell r="K1180">
            <v>6031227.5980000002</v>
          </cell>
          <cell r="M1180">
            <v>-82376.422743686213</v>
          </cell>
          <cell r="O1180">
            <v>10957312.461804407</v>
          </cell>
          <cell r="Q1180">
            <v>0</v>
          </cell>
          <cell r="R1180">
            <v>0</v>
          </cell>
          <cell r="S1180">
            <v>-527868.6400836719</v>
          </cell>
        </row>
        <row r="1181">
          <cell r="A1181" t="str">
            <v>LU112111441444074</v>
          </cell>
          <cell r="C1181" t="str">
            <v>LU1121114414</v>
          </cell>
          <cell r="J1181">
            <v>44074</v>
          </cell>
          <cell r="K1181">
            <v>6031227.5980000002</v>
          </cell>
          <cell r="M1181">
            <v>61405.257256313802</v>
          </cell>
          <cell r="O1181">
            <v>11018717.719060721</v>
          </cell>
          <cell r="Q1181">
            <v>0</v>
          </cell>
          <cell r="R1181">
            <v>0</v>
          </cell>
          <cell r="S1181">
            <v>-527868.6400836719</v>
          </cell>
        </row>
        <row r="1182">
          <cell r="A1182" t="str">
            <v>LU112111441444075</v>
          </cell>
          <cell r="C1182" t="str">
            <v>LU1121114414</v>
          </cell>
          <cell r="J1182">
            <v>44075</v>
          </cell>
          <cell r="K1182">
            <v>5996563.6770000001</v>
          </cell>
          <cell r="M1182">
            <v>-229856.13274368618</v>
          </cell>
          <cell r="O1182">
            <v>10788861.586317034</v>
          </cell>
          <cell r="Q1182">
            <v>0</v>
          </cell>
          <cell r="R1182">
            <v>-60295.181667024874</v>
          </cell>
          <cell r="S1182">
            <v>-588163.82175069675</v>
          </cell>
        </row>
        <row r="1183">
          <cell r="A1183" t="str">
            <v>LU112111441444076</v>
          </cell>
          <cell r="C1183" t="str">
            <v>LU1121114414</v>
          </cell>
          <cell r="J1183">
            <v>44076</v>
          </cell>
          <cell r="K1183">
            <v>5996563.6770000001</v>
          </cell>
          <cell r="M1183">
            <v>62932.777256313799</v>
          </cell>
          <cell r="O1183">
            <v>10851794.363573348</v>
          </cell>
          <cell r="Q1183">
            <v>0</v>
          </cell>
          <cell r="R1183">
            <v>0</v>
          </cell>
          <cell r="S1183">
            <v>-588163.82175069675</v>
          </cell>
        </row>
        <row r="1184">
          <cell r="A1184" t="str">
            <v>LU112111441444077</v>
          </cell>
          <cell r="C1184" t="str">
            <v>LU1121114414</v>
          </cell>
          <cell r="J1184">
            <v>44077</v>
          </cell>
          <cell r="K1184">
            <v>5996563.6770000001</v>
          </cell>
          <cell r="M1184">
            <v>62440.137256313799</v>
          </cell>
          <cell r="O1184">
            <v>10914234.500829661</v>
          </cell>
          <cell r="Q1184">
            <v>0</v>
          </cell>
          <cell r="R1184">
            <v>0</v>
          </cell>
          <cell r="S1184">
            <v>-588163.82175069675</v>
          </cell>
        </row>
        <row r="1185">
          <cell r="A1185" t="str">
            <v>LU112111441444078</v>
          </cell>
          <cell r="C1185" t="str">
            <v>LU1121114414</v>
          </cell>
          <cell r="J1185">
            <v>44078</v>
          </cell>
          <cell r="K1185">
            <v>5996563.6770000001</v>
          </cell>
          <cell r="M1185">
            <v>62933.237256313805</v>
          </cell>
          <cell r="O1185">
            <v>10977167.738085976</v>
          </cell>
          <cell r="Q1185">
            <v>0</v>
          </cell>
          <cell r="R1185">
            <v>0</v>
          </cell>
          <cell r="S1185">
            <v>-588163.82175069675</v>
          </cell>
        </row>
        <row r="1186">
          <cell r="A1186" t="str">
            <v>LU112111441444081</v>
          </cell>
          <cell r="C1186" t="str">
            <v>LU1121114414</v>
          </cell>
          <cell r="J1186">
            <v>44081</v>
          </cell>
          <cell r="K1186">
            <v>5996563.6770000001</v>
          </cell>
          <cell r="M1186">
            <v>66324.377256313805</v>
          </cell>
          <cell r="O1186">
            <v>11043492.115342289</v>
          </cell>
          <cell r="Q1186">
            <v>0</v>
          </cell>
          <cell r="R1186">
            <v>0</v>
          </cell>
          <cell r="S1186">
            <v>-588163.82175069675</v>
          </cell>
        </row>
        <row r="1187">
          <cell r="A1187" t="str">
            <v>LU112111441444082</v>
          </cell>
          <cell r="C1187" t="str">
            <v>LU1121114414</v>
          </cell>
          <cell r="J1187">
            <v>44082</v>
          </cell>
          <cell r="K1187">
            <v>5996563.6770000001</v>
          </cell>
          <cell r="M1187">
            <v>62888.0672563138</v>
          </cell>
          <cell r="O1187">
            <v>11106380.182598604</v>
          </cell>
          <cell r="Q1187">
            <v>0</v>
          </cell>
          <cell r="R1187">
            <v>0</v>
          </cell>
          <cell r="S1187">
            <v>-588163.82175069675</v>
          </cell>
        </row>
        <row r="1188">
          <cell r="A1188" t="str">
            <v>LU112111441444083</v>
          </cell>
          <cell r="C1188" t="str">
            <v>LU1121114414</v>
          </cell>
          <cell r="J1188">
            <v>44083</v>
          </cell>
          <cell r="K1188">
            <v>5996563.6770000001</v>
          </cell>
          <cell r="M1188">
            <v>86181.367256313795</v>
          </cell>
          <cell r="O1188">
            <v>11192561.549854917</v>
          </cell>
          <cell r="Q1188">
            <v>0</v>
          </cell>
          <cell r="R1188">
            <v>0</v>
          </cell>
          <cell r="S1188">
            <v>-588163.82175069675</v>
          </cell>
        </row>
        <row r="1189">
          <cell r="A1189" t="str">
            <v>LU112111441444084</v>
          </cell>
          <cell r="C1189" t="str">
            <v>LU1121114414</v>
          </cell>
          <cell r="J1189">
            <v>44084</v>
          </cell>
          <cell r="K1189">
            <v>5996563.6770000001</v>
          </cell>
          <cell r="M1189">
            <v>85698.287256313837</v>
          </cell>
          <cell r="O1189">
            <v>11278259.837111231</v>
          </cell>
          <cell r="Q1189">
            <v>0</v>
          </cell>
          <cell r="R1189">
            <v>0</v>
          </cell>
          <cell r="S1189">
            <v>-588163.82175069675</v>
          </cell>
        </row>
        <row r="1190">
          <cell r="A1190" t="str">
            <v>LU112111441444085</v>
          </cell>
          <cell r="C1190" t="str">
            <v>LU1121114414</v>
          </cell>
          <cell r="J1190">
            <v>44085</v>
          </cell>
          <cell r="K1190">
            <v>5996563.6770000001</v>
          </cell>
          <cell r="M1190">
            <v>86007.2472563138</v>
          </cell>
          <cell r="O1190">
            <v>11364267.084367545</v>
          </cell>
          <cell r="Q1190">
            <v>0</v>
          </cell>
          <cell r="R1190">
            <v>0</v>
          </cell>
          <cell r="S1190">
            <v>-588163.82175069675</v>
          </cell>
        </row>
        <row r="1191">
          <cell r="A1191" t="str">
            <v>LU112111441444088</v>
          </cell>
          <cell r="C1191" t="str">
            <v>LU1121114414</v>
          </cell>
          <cell r="J1191">
            <v>44088</v>
          </cell>
          <cell r="K1191">
            <v>5996563.6770000001</v>
          </cell>
          <cell r="M1191">
            <v>767252.0172563137</v>
          </cell>
          <cell r="O1191">
            <v>12131519.101623859</v>
          </cell>
          <cell r="Q1191">
            <v>0</v>
          </cell>
          <cell r="R1191">
            <v>0</v>
          </cell>
          <cell r="S1191">
            <v>-588163.82175069675</v>
          </cell>
        </row>
        <row r="1192">
          <cell r="A1192" t="str">
            <v>LU112111441444089</v>
          </cell>
          <cell r="C1192" t="str">
            <v>LU1121114414</v>
          </cell>
          <cell r="J1192">
            <v>44089</v>
          </cell>
          <cell r="K1192">
            <v>5993893.1629999997</v>
          </cell>
          <cell r="M1192">
            <v>-539884.84274368617</v>
          </cell>
          <cell r="O1192">
            <v>11591634.258880174</v>
          </cell>
          <cell r="Q1192">
            <v>0</v>
          </cell>
          <cell r="R1192">
            <v>-5140.7261795812974</v>
          </cell>
          <cell r="S1192">
            <v>-593304.547930278</v>
          </cell>
        </row>
        <row r="1193">
          <cell r="A1193" t="str">
            <v>LU112111441444090</v>
          </cell>
          <cell r="C1193" t="str">
            <v>LU1121114414</v>
          </cell>
          <cell r="J1193">
            <v>44090</v>
          </cell>
          <cell r="K1193">
            <v>5993893.1629999997</v>
          </cell>
          <cell r="M1193">
            <v>86122.6072563138</v>
          </cell>
          <cell r="O1193">
            <v>11677756.866136488</v>
          </cell>
          <cell r="Q1193">
            <v>0</v>
          </cell>
          <cell r="R1193">
            <v>0</v>
          </cell>
          <cell r="S1193">
            <v>-593304.547930278</v>
          </cell>
        </row>
        <row r="1194">
          <cell r="A1194" t="str">
            <v>LU112111441444091</v>
          </cell>
          <cell r="C1194" t="str">
            <v>LU1121114414</v>
          </cell>
          <cell r="J1194">
            <v>44091</v>
          </cell>
          <cell r="K1194">
            <v>5993893.1629999997</v>
          </cell>
          <cell r="M1194">
            <v>86091.757256313795</v>
          </cell>
          <cell r="O1194">
            <v>11763848.623392802</v>
          </cell>
          <cell r="Q1194">
            <v>0</v>
          </cell>
          <cell r="R1194">
            <v>0</v>
          </cell>
          <cell r="S1194">
            <v>-593304.547930278</v>
          </cell>
        </row>
        <row r="1195">
          <cell r="A1195" t="str">
            <v>LU112111441444092</v>
          </cell>
          <cell r="C1195" t="str">
            <v>LU1121114414</v>
          </cell>
          <cell r="J1195">
            <v>44092</v>
          </cell>
          <cell r="K1195">
            <v>5993893.1629999997</v>
          </cell>
          <cell r="M1195">
            <v>91449.717256313801</v>
          </cell>
          <cell r="O1195">
            <v>11855298.340649115</v>
          </cell>
          <cell r="Q1195">
            <v>0</v>
          </cell>
          <cell r="R1195">
            <v>0</v>
          </cell>
          <cell r="S1195">
            <v>-593304.547930278</v>
          </cell>
        </row>
        <row r="1196">
          <cell r="A1196" t="str">
            <v>LU112111441444095</v>
          </cell>
          <cell r="C1196" t="str">
            <v>LU1121114414</v>
          </cell>
          <cell r="J1196">
            <v>44095</v>
          </cell>
          <cell r="K1196">
            <v>5993893.1629999997</v>
          </cell>
          <cell r="M1196">
            <v>149126.91725631384</v>
          </cell>
          <cell r="O1196">
            <v>12004425.257905429</v>
          </cell>
          <cell r="Q1196">
            <v>0</v>
          </cell>
          <cell r="R1196">
            <v>0</v>
          </cell>
          <cell r="S1196">
            <v>-593304.547930278</v>
          </cell>
        </row>
        <row r="1197">
          <cell r="A1197" t="str">
            <v>LU112111441444096</v>
          </cell>
          <cell r="C1197" t="str">
            <v>LU1121114414</v>
          </cell>
          <cell r="J1197">
            <v>44096</v>
          </cell>
          <cell r="K1197">
            <v>5993893.1629999997</v>
          </cell>
          <cell r="M1197">
            <v>83630.687256313802</v>
          </cell>
          <cell r="O1197">
            <v>12088055.945161743</v>
          </cell>
          <cell r="Q1197">
            <v>0</v>
          </cell>
          <cell r="R1197">
            <v>0</v>
          </cell>
          <cell r="S1197">
            <v>-593304.547930278</v>
          </cell>
        </row>
        <row r="1198">
          <cell r="A1198" t="str">
            <v>LU112111441444097</v>
          </cell>
          <cell r="C1198" t="str">
            <v>LU1121114414</v>
          </cell>
          <cell r="J1198">
            <v>44097</v>
          </cell>
          <cell r="K1198">
            <v>5993893.1629999997</v>
          </cell>
          <cell r="M1198">
            <v>83690.867256313868</v>
          </cell>
          <cell r="O1198">
            <v>12171746.812418057</v>
          </cell>
          <cell r="Q1198">
            <v>0</v>
          </cell>
          <cell r="R1198">
            <v>0</v>
          </cell>
          <cell r="S1198">
            <v>-593304.547930278</v>
          </cell>
        </row>
        <row r="1199">
          <cell r="A1199" t="str">
            <v>LU112111441444098</v>
          </cell>
          <cell r="C1199" t="str">
            <v>LU1121114414</v>
          </cell>
          <cell r="J1199">
            <v>44098</v>
          </cell>
          <cell r="K1199">
            <v>5993893.1629999997</v>
          </cell>
          <cell r="M1199">
            <v>83700.697256313812</v>
          </cell>
          <cell r="O1199">
            <v>12255447.50967437</v>
          </cell>
          <cell r="Q1199">
            <v>0</v>
          </cell>
          <cell r="R1199">
            <v>0</v>
          </cell>
          <cell r="S1199">
            <v>-593304.547930278</v>
          </cell>
        </row>
        <row r="1200">
          <cell r="A1200" t="str">
            <v>LU112111441444099</v>
          </cell>
          <cell r="C1200" t="str">
            <v>LU1121114414</v>
          </cell>
          <cell r="J1200">
            <v>44099</v>
          </cell>
          <cell r="K1200">
            <v>5993893.1629999997</v>
          </cell>
          <cell r="M1200">
            <v>83752.737256313791</v>
          </cell>
          <cell r="O1200">
            <v>12339200.246930685</v>
          </cell>
          <cell r="Q1200">
            <v>0</v>
          </cell>
          <cell r="R1200">
            <v>0</v>
          </cell>
          <cell r="S1200">
            <v>-593304.547930278</v>
          </cell>
        </row>
        <row r="1201">
          <cell r="A1201" t="str">
            <v>LU112111441444102</v>
          </cell>
          <cell r="C1201" t="str">
            <v>LU1121114414</v>
          </cell>
          <cell r="J1201">
            <v>44102</v>
          </cell>
          <cell r="K1201">
            <v>5993893.1629999997</v>
          </cell>
          <cell r="M1201">
            <v>147036.8772563138</v>
          </cell>
          <cell r="O1201">
            <v>12486237.124186998</v>
          </cell>
          <cell r="Q1201">
            <v>0</v>
          </cell>
          <cell r="R1201">
            <v>0</v>
          </cell>
          <cell r="S1201">
            <v>-593304.547930278</v>
          </cell>
        </row>
        <row r="1202">
          <cell r="A1202" t="str">
            <v>LU112111441444103</v>
          </cell>
          <cell r="C1202" t="str">
            <v>LU1121114414</v>
          </cell>
          <cell r="J1202">
            <v>44103</v>
          </cell>
          <cell r="K1202">
            <v>5993893.1629999997</v>
          </cell>
          <cell r="M1202">
            <v>83737.437256313802</v>
          </cell>
          <cell r="O1202">
            <v>12569974.561443312</v>
          </cell>
          <cell r="Q1202">
            <v>0</v>
          </cell>
          <cell r="R1202">
            <v>0</v>
          </cell>
          <cell r="S1202">
            <v>-593304.547930278</v>
          </cell>
        </row>
        <row r="1203">
          <cell r="A1203" t="str">
            <v>LU112111441444104</v>
          </cell>
          <cell r="C1203" t="str">
            <v>LU1121114414</v>
          </cell>
          <cell r="J1203">
            <v>44104</v>
          </cell>
          <cell r="K1203">
            <v>5993893.1629999997</v>
          </cell>
          <cell r="M1203">
            <v>4695806.4872563137</v>
          </cell>
          <cell r="O1203">
            <v>17265781.048699625</v>
          </cell>
          <cell r="Q1203">
            <v>0</v>
          </cell>
          <cell r="R1203">
            <v>0</v>
          </cell>
          <cell r="S1203">
            <v>-593304.547930278</v>
          </cell>
        </row>
        <row r="1204">
          <cell r="A1204" t="str">
            <v>LU112111441444105</v>
          </cell>
          <cell r="C1204" t="str">
            <v>LU1121114414</v>
          </cell>
          <cell r="J1204">
            <v>44105</v>
          </cell>
          <cell r="K1204">
            <v>5993015.0140000004</v>
          </cell>
          <cell r="M1204">
            <v>-3740410.6627436862</v>
          </cell>
          <cell r="O1204">
            <v>13525370.385955939</v>
          </cell>
          <cell r="Q1204">
            <v>0</v>
          </cell>
          <cell r="R1204">
            <v>-2442.6392277125833</v>
          </cell>
          <cell r="S1204">
            <v>-595747.18715799053</v>
          </cell>
        </row>
        <row r="1205">
          <cell r="A1205" t="str">
            <v>LU112111441444106</v>
          </cell>
          <cell r="C1205" t="str">
            <v>LU1121114414</v>
          </cell>
          <cell r="J1205">
            <v>44106</v>
          </cell>
          <cell r="K1205">
            <v>5993015.0140000004</v>
          </cell>
          <cell r="M1205">
            <v>81870.287256313808</v>
          </cell>
          <cell r="O1205">
            <v>13607240.673212253</v>
          </cell>
          <cell r="Q1205">
            <v>0</v>
          </cell>
          <cell r="R1205">
            <v>0</v>
          </cell>
          <cell r="S1205">
            <v>-595747.18715799053</v>
          </cell>
        </row>
        <row r="1206">
          <cell r="A1206" t="str">
            <v>LU112111441444109</v>
          </cell>
          <cell r="C1206" t="str">
            <v>LU1121114414</v>
          </cell>
          <cell r="J1206">
            <v>44109</v>
          </cell>
          <cell r="K1206">
            <v>5993015.0140000004</v>
          </cell>
          <cell r="M1206">
            <v>128112.6372563138</v>
          </cell>
          <cell r="O1206">
            <v>13735353.310468566</v>
          </cell>
          <cell r="Q1206">
            <v>0</v>
          </cell>
          <cell r="R1206">
            <v>0</v>
          </cell>
          <cell r="S1206">
            <v>-595747.18715799053</v>
          </cell>
        </row>
        <row r="1207">
          <cell r="A1207" t="str">
            <v>LU112111441444110</v>
          </cell>
          <cell r="C1207" t="str">
            <v>LU1121114414</v>
          </cell>
          <cell r="J1207">
            <v>44110</v>
          </cell>
          <cell r="K1207">
            <v>5993015.0140000004</v>
          </cell>
          <cell r="M1207">
            <v>83949.537256313808</v>
          </cell>
          <cell r="O1207">
            <v>13819302.847724879</v>
          </cell>
          <cell r="Q1207">
            <v>0</v>
          </cell>
          <cell r="R1207">
            <v>0</v>
          </cell>
          <cell r="S1207">
            <v>-595747.18715799053</v>
          </cell>
        </row>
        <row r="1208">
          <cell r="A1208" t="str">
            <v>LU112111441444111</v>
          </cell>
          <cell r="C1208" t="str">
            <v>LU1121114414</v>
          </cell>
          <cell r="J1208">
            <v>44111</v>
          </cell>
          <cell r="K1208">
            <v>5993015.0140000004</v>
          </cell>
          <cell r="M1208">
            <v>3448911.1272563138</v>
          </cell>
          <cell r="O1208">
            <v>17268213.974981192</v>
          </cell>
          <cell r="Q1208">
            <v>0</v>
          </cell>
          <cell r="R1208">
            <v>0</v>
          </cell>
          <cell r="S1208">
            <v>-595747.18715799053</v>
          </cell>
        </row>
        <row r="1209">
          <cell r="A1209" t="str">
            <v>LU112111441444112</v>
          </cell>
          <cell r="C1209" t="str">
            <v>LU1121114414</v>
          </cell>
          <cell r="J1209">
            <v>44112</v>
          </cell>
          <cell r="K1209">
            <v>5993015.0140000004</v>
          </cell>
          <cell r="M1209">
            <v>-3282176.6727436865</v>
          </cell>
          <cell r="O1209">
            <v>13986037.302237507</v>
          </cell>
          <cell r="Q1209">
            <v>0</v>
          </cell>
          <cell r="R1209">
            <v>0</v>
          </cell>
          <cell r="S1209">
            <v>-595747.18715799053</v>
          </cell>
        </row>
        <row r="1210">
          <cell r="A1210" t="str">
            <v>LU112111441444113</v>
          </cell>
          <cell r="C1210" t="str">
            <v>LU1121114414</v>
          </cell>
          <cell r="J1210">
            <v>44113</v>
          </cell>
          <cell r="K1210">
            <v>5993015.0140000004</v>
          </cell>
          <cell r="M1210">
            <v>4389011.477256313</v>
          </cell>
          <cell r="O1210">
            <v>18375048.77949382</v>
          </cell>
          <cell r="Q1210">
            <v>0</v>
          </cell>
          <cell r="R1210">
            <v>0</v>
          </cell>
          <cell r="S1210">
            <v>-595747.18715799053</v>
          </cell>
        </row>
        <row r="1211">
          <cell r="A1211" t="str">
            <v>LU112111441444116</v>
          </cell>
          <cell r="C1211" t="str">
            <v>LU1121114414</v>
          </cell>
          <cell r="J1211">
            <v>44116</v>
          </cell>
          <cell r="K1211">
            <v>5993015.0140000004</v>
          </cell>
          <cell r="M1211">
            <v>319381.1272563138</v>
          </cell>
          <cell r="O1211">
            <v>18694429.906750135</v>
          </cell>
          <cell r="Q1211">
            <v>0</v>
          </cell>
          <cell r="R1211">
            <v>0</v>
          </cell>
          <cell r="S1211">
            <v>-595747.18715799053</v>
          </cell>
        </row>
        <row r="1212">
          <cell r="A1212" t="str">
            <v>LU112111441444117</v>
          </cell>
          <cell r="C1212" t="str">
            <v>LU1121114414</v>
          </cell>
          <cell r="J1212">
            <v>44117</v>
          </cell>
          <cell r="K1212">
            <v>5993015.0140000004</v>
          </cell>
          <cell r="M1212">
            <v>147660.71725631377</v>
          </cell>
          <cell r="O1212">
            <v>18842090.62400645</v>
          </cell>
          <cell r="Q1212">
            <v>0</v>
          </cell>
          <cell r="R1212">
            <v>0</v>
          </cell>
          <cell r="S1212">
            <v>-595747.18715799053</v>
          </cell>
        </row>
        <row r="1213">
          <cell r="A1213" t="str">
            <v>LU112111441444118</v>
          </cell>
          <cell r="C1213" t="str">
            <v>LU1121114414</v>
          </cell>
          <cell r="J1213">
            <v>44118</v>
          </cell>
          <cell r="K1213">
            <v>5993015.0140000004</v>
          </cell>
          <cell r="M1213">
            <v>82589.307256313798</v>
          </cell>
          <cell r="O1213">
            <v>18924679.931262765</v>
          </cell>
          <cell r="Q1213">
            <v>0</v>
          </cell>
          <cell r="R1213">
            <v>0</v>
          </cell>
          <cell r="S1213">
            <v>-595747.18715799053</v>
          </cell>
        </row>
        <row r="1214">
          <cell r="A1214" t="str">
            <v>LU112111441444119</v>
          </cell>
          <cell r="C1214" t="str">
            <v>LU1121114414</v>
          </cell>
          <cell r="J1214">
            <v>44119</v>
          </cell>
          <cell r="K1214">
            <v>5988922.9239999996</v>
          </cell>
          <cell r="M1214">
            <v>149964.97725631381</v>
          </cell>
          <cell r="O1214">
            <v>19074644.908519078</v>
          </cell>
          <cell r="Q1214">
            <v>0</v>
          </cell>
          <cell r="R1214">
            <v>-12515.176787914857</v>
          </cell>
          <cell r="S1214">
            <v>-608262.36394590535</v>
          </cell>
        </row>
        <row r="1215">
          <cell r="A1215" t="str">
            <v>LU112111441444120</v>
          </cell>
          <cell r="C1215" t="str">
            <v>LU1121114414</v>
          </cell>
          <cell r="J1215">
            <v>44120</v>
          </cell>
          <cell r="K1215">
            <v>5988922.9239999996</v>
          </cell>
          <cell r="M1215">
            <v>148326.38725631381</v>
          </cell>
          <cell r="O1215">
            <v>19222971.295775391</v>
          </cell>
          <cell r="Q1215">
            <v>0</v>
          </cell>
          <cell r="R1215">
            <v>0</v>
          </cell>
          <cell r="S1215">
            <v>-608262.36394590535</v>
          </cell>
        </row>
        <row r="1216">
          <cell r="A1216" t="str">
            <v>LU112111441444123</v>
          </cell>
          <cell r="C1216" t="str">
            <v>LU1121114414</v>
          </cell>
          <cell r="J1216">
            <v>44123</v>
          </cell>
          <cell r="K1216">
            <v>5988922.9239999996</v>
          </cell>
          <cell r="M1216">
            <v>336497.41725631384</v>
          </cell>
          <cell r="O1216">
            <v>19559468.713031705</v>
          </cell>
          <cell r="Q1216">
            <v>0</v>
          </cell>
          <cell r="R1216">
            <v>0</v>
          </cell>
          <cell r="S1216">
            <v>-608262.36394590535</v>
          </cell>
        </row>
        <row r="1217">
          <cell r="A1217" t="str">
            <v>LU112111441444124</v>
          </cell>
          <cell r="C1217" t="str">
            <v>LU1121114414</v>
          </cell>
          <cell r="J1217">
            <v>44124</v>
          </cell>
          <cell r="K1217">
            <v>5988922.9239999996</v>
          </cell>
          <cell r="M1217">
            <v>138820.45725631382</v>
          </cell>
          <cell r="O1217">
            <v>19698289.170288019</v>
          </cell>
          <cell r="Q1217">
            <v>0</v>
          </cell>
          <cell r="R1217">
            <v>0</v>
          </cell>
          <cell r="S1217">
            <v>-608262.36394590535</v>
          </cell>
        </row>
        <row r="1218">
          <cell r="A1218" t="str">
            <v>LU112111441444125</v>
          </cell>
          <cell r="C1218" t="str">
            <v>LU1121114414</v>
          </cell>
          <cell r="J1218">
            <v>44125</v>
          </cell>
          <cell r="K1218">
            <v>5988922.9239999996</v>
          </cell>
          <cell r="M1218">
            <v>94416.067256313792</v>
          </cell>
          <cell r="O1218">
            <v>19792705.237544332</v>
          </cell>
          <cell r="Q1218">
            <v>0</v>
          </cell>
          <cell r="R1218">
            <v>0</v>
          </cell>
          <cell r="S1218">
            <v>-608262.36394590535</v>
          </cell>
        </row>
        <row r="1219">
          <cell r="A1219" t="str">
            <v>LU112111441444126</v>
          </cell>
          <cell r="C1219" t="str">
            <v>LU1121114414</v>
          </cell>
          <cell r="J1219">
            <v>44126</v>
          </cell>
          <cell r="K1219">
            <v>5988922.9239999996</v>
          </cell>
          <cell r="M1219">
            <v>208169.40725631383</v>
          </cell>
          <cell r="O1219">
            <v>20000874.644800644</v>
          </cell>
          <cell r="Q1219">
            <v>0</v>
          </cell>
          <cell r="R1219">
            <v>0</v>
          </cell>
          <cell r="S1219">
            <v>-608262.36394590535</v>
          </cell>
        </row>
        <row r="1220">
          <cell r="A1220" t="str">
            <v>LU112111441444127</v>
          </cell>
          <cell r="C1220" t="str">
            <v>LU1121114414</v>
          </cell>
          <cell r="J1220">
            <v>44127</v>
          </cell>
          <cell r="K1220">
            <v>5988922.9239999996</v>
          </cell>
          <cell r="M1220">
            <v>151789.00725631381</v>
          </cell>
          <cell r="O1220">
            <v>20152663.652056959</v>
          </cell>
          <cell r="Q1220">
            <v>0</v>
          </cell>
          <cell r="R1220">
            <v>0</v>
          </cell>
          <cell r="S1220">
            <v>-608262.36394590535</v>
          </cell>
        </row>
        <row r="1221">
          <cell r="A1221" t="str">
            <v>LU112111441444130</v>
          </cell>
          <cell r="C1221" t="str">
            <v>LU1121114414</v>
          </cell>
          <cell r="J1221">
            <v>44130</v>
          </cell>
          <cell r="K1221">
            <v>5988922.9239999996</v>
          </cell>
          <cell r="M1221">
            <v>330017.16725631384</v>
          </cell>
          <cell r="O1221">
            <v>20482680.819313273</v>
          </cell>
          <cell r="Q1221">
            <v>0</v>
          </cell>
          <cell r="R1221">
            <v>0</v>
          </cell>
          <cell r="S1221">
            <v>-608262.36394590535</v>
          </cell>
        </row>
        <row r="1222">
          <cell r="A1222" t="str">
            <v>LU112111441444131</v>
          </cell>
          <cell r="C1222" t="str">
            <v>LU1121114414</v>
          </cell>
          <cell r="J1222">
            <v>44131</v>
          </cell>
          <cell r="K1222">
            <v>5988922.9239999996</v>
          </cell>
          <cell r="M1222">
            <v>180451.72725631378</v>
          </cell>
          <cell r="O1222">
            <v>20663132.546569586</v>
          </cell>
          <cell r="Q1222">
            <v>0</v>
          </cell>
          <cell r="R1222">
            <v>0</v>
          </cell>
          <cell r="S1222">
            <v>-608262.36394590535</v>
          </cell>
        </row>
        <row r="1223">
          <cell r="A1223" t="str">
            <v>LU112111441444132</v>
          </cell>
          <cell r="C1223" t="str">
            <v>LU1121114414</v>
          </cell>
          <cell r="J1223">
            <v>44132</v>
          </cell>
          <cell r="K1223">
            <v>5988922.9239999996</v>
          </cell>
          <cell r="M1223">
            <v>146681.1572563138</v>
          </cell>
          <cell r="O1223">
            <v>20809813.703825898</v>
          </cell>
          <cell r="Q1223">
            <v>0</v>
          </cell>
          <cell r="R1223">
            <v>0</v>
          </cell>
          <cell r="S1223">
            <v>-608262.36394590535</v>
          </cell>
        </row>
        <row r="1224">
          <cell r="A1224" t="str">
            <v>LU112111441444133</v>
          </cell>
          <cell r="C1224" t="str">
            <v>LU1121114414</v>
          </cell>
          <cell r="J1224">
            <v>44133</v>
          </cell>
          <cell r="K1224">
            <v>5988922.9239999996</v>
          </cell>
          <cell r="M1224">
            <v>161064.22725631378</v>
          </cell>
          <cell r="O1224">
            <v>20970877.931082211</v>
          </cell>
          <cell r="Q1224">
            <v>0</v>
          </cell>
          <cell r="R1224">
            <v>0</v>
          </cell>
          <cell r="S1224">
            <v>-608262.36394590535</v>
          </cell>
        </row>
        <row r="1225">
          <cell r="A1225" t="str">
            <v>LU112111441444134</v>
          </cell>
          <cell r="C1225" t="str">
            <v>LU1121114414</v>
          </cell>
          <cell r="J1225">
            <v>44134</v>
          </cell>
          <cell r="K1225">
            <v>5988922.9239999996</v>
          </cell>
          <cell r="M1225">
            <v>134939.8072563138</v>
          </cell>
          <cell r="O1225">
            <v>21105817.738338526</v>
          </cell>
          <cell r="Q1225">
            <v>0</v>
          </cell>
          <cell r="R1225">
            <v>0</v>
          </cell>
          <cell r="S1225">
            <v>-608262.36394590535</v>
          </cell>
        </row>
        <row r="1226">
          <cell r="A1226" t="str">
            <v>LU112111441444137</v>
          </cell>
          <cell r="C1226" t="str">
            <v>LU1121114414</v>
          </cell>
          <cell r="J1226">
            <v>44137</v>
          </cell>
          <cell r="K1226">
            <v>5974442.5070000002</v>
          </cell>
          <cell r="M1226">
            <v>318523.09725631378</v>
          </cell>
          <cell r="O1226">
            <v>21424340.83559484</v>
          </cell>
          <cell r="Q1226">
            <v>0</v>
          </cell>
          <cell r="R1226">
            <v>-49560.355521079786</v>
          </cell>
          <cell r="S1226">
            <v>-657822.71946698509</v>
          </cell>
        </row>
        <row r="1227">
          <cell r="A1227" t="str">
            <v>LU112111441444138</v>
          </cell>
          <cell r="C1227" t="str">
            <v>LU1121114414</v>
          </cell>
          <cell r="J1227">
            <v>44138</v>
          </cell>
          <cell r="K1227">
            <v>5974442.5070000002</v>
          </cell>
          <cell r="M1227">
            <v>158613.9672563138</v>
          </cell>
          <cell r="O1227">
            <v>21582954.802851155</v>
          </cell>
          <cell r="Q1227">
            <v>0</v>
          </cell>
          <cell r="R1227">
            <v>0</v>
          </cell>
          <cell r="S1227">
            <v>-657822.71946698509</v>
          </cell>
        </row>
        <row r="1228">
          <cell r="A1228" t="str">
            <v>LU112111441444139</v>
          </cell>
          <cell r="C1228" t="str">
            <v>LU1121114414</v>
          </cell>
          <cell r="J1228">
            <v>44139</v>
          </cell>
          <cell r="K1228">
            <v>5974442.5070000002</v>
          </cell>
          <cell r="M1228">
            <v>158436.4072563138</v>
          </cell>
          <cell r="O1228">
            <v>21741391.210107468</v>
          </cell>
          <cell r="Q1228">
            <v>0</v>
          </cell>
          <cell r="R1228">
            <v>0</v>
          </cell>
          <cell r="S1228">
            <v>-657822.71946698509</v>
          </cell>
        </row>
        <row r="1229">
          <cell r="A1229" t="str">
            <v>LU112111441444140</v>
          </cell>
          <cell r="C1229" t="str">
            <v>LU1121114414</v>
          </cell>
          <cell r="J1229">
            <v>44140</v>
          </cell>
          <cell r="K1229">
            <v>5974442.5070000002</v>
          </cell>
          <cell r="M1229">
            <v>168518.79725631379</v>
          </cell>
          <cell r="O1229">
            <v>21909910.007363781</v>
          </cell>
          <cell r="Q1229">
            <v>0</v>
          </cell>
          <cell r="R1229">
            <v>0</v>
          </cell>
          <cell r="S1229">
            <v>-657822.71946698509</v>
          </cell>
        </row>
        <row r="1230">
          <cell r="A1230" t="str">
            <v>LU112111441444141</v>
          </cell>
          <cell r="C1230" t="str">
            <v>LU1121114414</v>
          </cell>
          <cell r="J1230">
            <v>44141</v>
          </cell>
          <cell r="K1230">
            <v>5974442.5070000002</v>
          </cell>
          <cell r="M1230">
            <v>158634.13725631381</v>
          </cell>
          <cell r="O1230">
            <v>22068544.144620094</v>
          </cell>
          <cell r="Q1230">
            <v>0</v>
          </cell>
          <cell r="R1230">
            <v>0</v>
          </cell>
          <cell r="S1230">
            <v>-657822.71946698509</v>
          </cell>
        </row>
        <row r="1231">
          <cell r="A1231" t="str">
            <v>LU112111441444144</v>
          </cell>
          <cell r="C1231" t="str">
            <v>LU1121114414</v>
          </cell>
          <cell r="J1231">
            <v>44144</v>
          </cell>
          <cell r="K1231">
            <v>5974442.5070000002</v>
          </cell>
          <cell r="M1231">
            <v>353482.13725631381</v>
          </cell>
          <cell r="O1231">
            <v>22422026.281876408</v>
          </cell>
          <cell r="Q1231">
            <v>0</v>
          </cell>
          <cell r="R1231">
            <v>0</v>
          </cell>
          <cell r="S1231">
            <v>-657822.71946698509</v>
          </cell>
        </row>
        <row r="1232">
          <cell r="A1232" t="str">
            <v>LU112111441444145</v>
          </cell>
          <cell r="C1232" t="str">
            <v>LU1121114414</v>
          </cell>
          <cell r="J1232">
            <v>44145</v>
          </cell>
          <cell r="K1232">
            <v>5974442.5070000002</v>
          </cell>
          <cell r="M1232">
            <v>157928.76725631379</v>
          </cell>
          <cell r="O1232">
            <v>22579955.04913272</v>
          </cell>
          <cell r="Q1232">
            <v>0</v>
          </cell>
          <cell r="R1232">
            <v>0</v>
          </cell>
          <cell r="S1232">
            <v>-657822.71946698509</v>
          </cell>
        </row>
        <row r="1233">
          <cell r="A1233" t="str">
            <v>LU112111441444146</v>
          </cell>
          <cell r="C1233" t="str">
            <v>LU1121114414</v>
          </cell>
          <cell r="J1233">
            <v>44146</v>
          </cell>
          <cell r="K1233">
            <v>5974442.5070000002</v>
          </cell>
          <cell r="M1233">
            <v>180299.57725631382</v>
          </cell>
          <cell r="O1233">
            <v>22760254.626389034</v>
          </cell>
          <cell r="Q1233">
            <v>0</v>
          </cell>
          <cell r="R1233">
            <v>0</v>
          </cell>
          <cell r="S1233">
            <v>-657822.71946698509</v>
          </cell>
        </row>
        <row r="1234">
          <cell r="A1234" t="str">
            <v>LU112111441444147</v>
          </cell>
          <cell r="C1234" t="str">
            <v>LU1121114414</v>
          </cell>
          <cell r="J1234">
            <v>44147</v>
          </cell>
          <cell r="K1234">
            <v>5974442.5070000002</v>
          </cell>
          <cell r="M1234">
            <v>109564.6372563138</v>
          </cell>
          <cell r="O1234">
            <v>22869819.263645347</v>
          </cell>
          <cell r="Q1234">
            <v>0</v>
          </cell>
          <cell r="R1234">
            <v>0</v>
          </cell>
          <cell r="S1234">
            <v>-657822.71946698509</v>
          </cell>
        </row>
        <row r="1235">
          <cell r="A1235" t="str">
            <v>LU112111441444148</v>
          </cell>
          <cell r="C1235" t="str">
            <v>LU1121114414</v>
          </cell>
          <cell r="J1235">
            <v>44148</v>
          </cell>
          <cell r="K1235">
            <v>5974442.5070000002</v>
          </cell>
          <cell r="M1235">
            <v>167393.47725631378</v>
          </cell>
          <cell r="O1235">
            <v>23037212.74090166</v>
          </cell>
          <cell r="Q1235">
            <v>0</v>
          </cell>
          <cell r="R1235">
            <v>0</v>
          </cell>
          <cell r="S1235">
            <v>-657822.71946698509</v>
          </cell>
        </row>
        <row r="1236">
          <cell r="A1236" t="str">
            <v>LU112111441444151</v>
          </cell>
          <cell r="C1236" t="str">
            <v>LU1121114414</v>
          </cell>
          <cell r="J1236">
            <v>44151</v>
          </cell>
          <cell r="K1236">
            <v>5974436.0700000003</v>
          </cell>
          <cell r="M1236">
            <v>353174.98725631379</v>
          </cell>
          <cell r="O1236">
            <v>23390387.728157975</v>
          </cell>
          <cell r="Q1236">
            <v>0</v>
          </cell>
          <cell r="R1236">
            <v>-24.112062907519224</v>
          </cell>
          <cell r="S1236">
            <v>-657846.83152989263</v>
          </cell>
        </row>
        <row r="1237">
          <cell r="A1237" t="str">
            <v>LU112111441444152</v>
          </cell>
          <cell r="C1237" t="str">
            <v>LU1121114414</v>
          </cell>
          <cell r="J1237">
            <v>44152</v>
          </cell>
          <cell r="K1237">
            <v>5974436.0700000003</v>
          </cell>
          <cell r="M1237">
            <v>153507.01725631382</v>
          </cell>
          <cell r="O1237">
            <v>23543894.745414287</v>
          </cell>
          <cell r="Q1237">
            <v>0</v>
          </cell>
          <cell r="R1237">
            <v>0</v>
          </cell>
          <cell r="S1237">
            <v>-657846.83152989263</v>
          </cell>
        </row>
        <row r="1238">
          <cell r="A1238" t="str">
            <v>LU112111441444153</v>
          </cell>
          <cell r="C1238" t="str">
            <v>LU1121114414</v>
          </cell>
          <cell r="J1238">
            <v>44153</v>
          </cell>
          <cell r="K1238">
            <v>5974436.0700000003</v>
          </cell>
          <cell r="M1238">
            <v>69059.837256313796</v>
          </cell>
          <cell r="O1238">
            <v>23612954.582670599</v>
          </cell>
          <cell r="Q1238">
            <v>0</v>
          </cell>
          <cell r="R1238">
            <v>0</v>
          </cell>
          <cell r="S1238">
            <v>-657846.83152989263</v>
          </cell>
        </row>
        <row r="1239">
          <cell r="A1239" t="str">
            <v>LU112111441444154</v>
          </cell>
          <cell r="C1239" t="str">
            <v>LU1121114414</v>
          </cell>
          <cell r="J1239">
            <v>44154</v>
          </cell>
          <cell r="K1239">
            <v>5974436.0700000003</v>
          </cell>
          <cell r="M1239">
            <v>23311.8172563138</v>
          </cell>
          <cell r="O1239">
            <v>23636266.399926912</v>
          </cell>
          <cell r="Q1239">
            <v>0</v>
          </cell>
          <cell r="R1239">
            <v>0</v>
          </cell>
          <cell r="S1239">
            <v>-657846.83152989263</v>
          </cell>
        </row>
        <row r="1240">
          <cell r="A1240" t="str">
            <v>LU112111441444155</v>
          </cell>
          <cell r="C1240" t="str">
            <v>LU1121114414</v>
          </cell>
          <cell r="J1240">
            <v>44155</v>
          </cell>
          <cell r="K1240">
            <v>5974436.0700000003</v>
          </cell>
          <cell r="M1240">
            <v>159835.59725631381</v>
          </cell>
          <cell r="O1240">
            <v>23796101.997183226</v>
          </cell>
          <cell r="Q1240">
            <v>0</v>
          </cell>
          <cell r="R1240">
            <v>0</v>
          </cell>
          <cell r="S1240">
            <v>-657846.83152989263</v>
          </cell>
        </row>
        <row r="1241">
          <cell r="A1241" t="str">
            <v>LU112111441444158</v>
          </cell>
          <cell r="C1241" t="str">
            <v>LU1121114414</v>
          </cell>
          <cell r="J1241">
            <v>44158</v>
          </cell>
          <cell r="K1241">
            <v>5974436.0700000003</v>
          </cell>
          <cell r="M1241">
            <v>370243.4972563138</v>
          </cell>
          <cell r="O1241">
            <v>24166345.494439539</v>
          </cell>
          <cell r="Q1241">
            <v>0</v>
          </cell>
          <cell r="R1241">
            <v>0</v>
          </cell>
          <cell r="S1241">
            <v>-657846.83152989263</v>
          </cell>
        </row>
        <row r="1242">
          <cell r="A1242" t="str">
            <v>LU112111441444159</v>
          </cell>
          <cell r="C1242" t="str">
            <v>LU1121114414</v>
          </cell>
          <cell r="J1242">
            <v>44159</v>
          </cell>
          <cell r="K1242">
            <v>5974436.0700000003</v>
          </cell>
          <cell r="M1242">
            <v>130816.93725631379</v>
          </cell>
          <cell r="O1242">
            <v>24297162.431695852</v>
          </cell>
          <cell r="Q1242">
            <v>0</v>
          </cell>
          <cell r="R1242">
            <v>0</v>
          </cell>
          <cell r="S1242">
            <v>-657846.83152989263</v>
          </cell>
        </row>
        <row r="1243">
          <cell r="A1243" t="str">
            <v>LU112111441444160</v>
          </cell>
          <cell r="C1243" t="str">
            <v>LU1121114414</v>
          </cell>
          <cell r="J1243">
            <v>44160</v>
          </cell>
          <cell r="K1243">
            <v>5974436.0700000003</v>
          </cell>
          <cell r="M1243">
            <v>103027.72725631381</v>
          </cell>
          <cell r="O1243">
            <v>24400190.158952165</v>
          </cell>
          <cell r="Q1243">
            <v>0</v>
          </cell>
          <cell r="R1243">
            <v>0</v>
          </cell>
          <cell r="S1243">
            <v>-657846.83152989263</v>
          </cell>
        </row>
        <row r="1244">
          <cell r="A1244" t="str">
            <v>LU112111441444161</v>
          </cell>
          <cell r="C1244" t="str">
            <v>LU1121114414</v>
          </cell>
          <cell r="J1244">
            <v>44161</v>
          </cell>
          <cell r="K1244">
            <v>5974436.0700000003</v>
          </cell>
          <cell r="M1244">
            <v>71823.22725631381</v>
          </cell>
          <cell r="O1244">
            <v>24472013.386208478</v>
          </cell>
          <cell r="Q1244">
            <v>0</v>
          </cell>
          <cell r="R1244">
            <v>0</v>
          </cell>
          <cell r="S1244">
            <v>-657846.83152989263</v>
          </cell>
        </row>
        <row r="1245">
          <cell r="A1245" t="str">
            <v>LU112111441444162</v>
          </cell>
          <cell r="C1245" t="str">
            <v>LU1121114414</v>
          </cell>
          <cell r="J1245">
            <v>44162</v>
          </cell>
          <cell r="K1245">
            <v>5974436.0700000003</v>
          </cell>
          <cell r="M1245">
            <v>180543.54725631379</v>
          </cell>
          <cell r="O1245">
            <v>24652556.933464792</v>
          </cell>
          <cell r="Q1245">
            <v>0</v>
          </cell>
          <cell r="R1245">
            <v>0</v>
          </cell>
          <cell r="S1245">
            <v>-657846.83152989263</v>
          </cell>
        </row>
        <row r="1246">
          <cell r="A1246" t="str">
            <v>LU112111441444165</v>
          </cell>
          <cell r="C1246" t="str">
            <v>LU1121114414</v>
          </cell>
          <cell r="J1246">
            <v>44165</v>
          </cell>
          <cell r="K1246">
            <v>5974436.0700000003</v>
          </cell>
          <cell r="M1246">
            <v>348240.54725631385</v>
          </cell>
          <cell r="O1246">
            <v>25000797.480721105</v>
          </cell>
          <cell r="Q1246">
            <v>0</v>
          </cell>
          <cell r="R1246">
            <v>0</v>
          </cell>
          <cell r="S1246">
            <v>-657846.83152989263</v>
          </cell>
        </row>
        <row r="1247">
          <cell r="A1247" t="str">
            <v>LU112111441444166</v>
          </cell>
          <cell r="C1247" t="str">
            <v>LU1121114414</v>
          </cell>
          <cell r="J1247">
            <v>44166</v>
          </cell>
          <cell r="K1247">
            <v>5971496.0700000003</v>
          </cell>
          <cell r="M1247">
            <v>137888.64725631379</v>
          </cell>
          <cell r="O1247">
            <v>25138686.12797742</v>
          </cell>
          <cell r="Q1247">
            <v>0</v>
          </cell>
          <cell r="R1247">
            <v>-11979.084564649489</v>
          </cell>
          <cell r="S1247">
            <v>-669825.91609454213</v>
          </cell>
        </row>
        <row r="1248">
          <cell r="A1248" t="str">
            <v>LU112111441444167</v>
          </cell>
          <cell r="C1248" t="str">
            <v>LU1121114414</v>
          </cell>
          <cell r="J1248">
            <v>44167</v>
          </cell>
          <cell r="K1248">
            <v>5971496.0700000003</v>
          </cell>
          <cell r="M1248">
            <v>157527.81725631381</v>
          </cell>
          <cell r="O1248">
            <v>25296213.945233732</v>
          </cell>
          <cell r="Q1248">
            <v>0</v>
          </cell>
          <cell r="R1248">
            <v>0</v>
          </cell>
          <cell r="S1248">
            <v>-669825.91609454213</v>
          </cell>
        </row>
        <row r="1249">
          <cell r="A1249" t="str">
            <v>LU112111441444168</v>
          </cell>
          <cell r="C1249" t="str">
            <v>LU1121114414</v>
          </cell>
          <cell r="J1249">
            <v>44168</v>
          </cell>
          <cell r="K1249">
            <v>5971496.0700000003</v>
          </cell>
          <cell r="M1249">
            <v>151690.95725631379</v>
          </cell>
          <cell r="O1249">
            <v>25447904.902490046</v>
          </cell>
          <cell r="Q1249">
            <v>0</v>
          </cell>
          <cell r="R1249">
            <v>0</v>
          </cell>
          <cell r="S1249">
            <v>-669825.91609454213</v>
          </cell>
        </row>
        <row r="1250">
          <cell r="A1250" t="str">
            <v>LU112111441444169</v>
          </cell>
          <cell r="C1250" t="str">
            <v>LU1121114414</v>
          </cell>
          <cell r="J1250">
            <v>44169</v>
          </cell>
          <cell r="K1250">
            <v>5971496.0700000003</v>
          </cell>
          <cell r="M1250">
            <v>78151.967256313801</v>
          </cell>
          <cell r="O1250">
            <v>25526056.869746361</v>
          </cell>
          <cell r="Q1250">
            <v>0</v>
          </cell>
          <cell r="R1250">
            <v>0</v>
          </cell>
          <cell r="S1250">
            <v>-669825.91609454213</v>
          </cell>
        </row>
        <row r="1251">
          <cell r="A1251" t="str">
            <v>LU112111441444172</v>
          </cell>
          <cell r="C1251" t="str">
            <v>LU1121114414</v>
          </cell>
          <cell r="J1251">
            <v>44172</v>
          </cell>
          <cell r="K1251">
            <v>5971496.0700000003</v>
          </cell>
          <cell r="M1251">
            <v>309829.18725631386</v>
          </cell>
          <cell r="O1251">
            <v>25835886.057002675</v>
          </cell>
          <cell r="Q1251">
            <v>0</v>
          </cell>
          <cell r="R1251">
            <v>0</v>
          </cell>
          <cell r="S1251">
            <v>-669825.91609454213</v>
          </cell>
        </row>
        <row r="1252">
          <cell r="A1252" t="str">
            <v>LU112111441444173</v>
          </cell>
          <cell r="C1252" t="str">
            <v>LU1121114414</v>
          </cell>
          <cell r="J1252">
            <v>44173</v>
          </cell>
          <cell r="K1252">
            <v>5971496.0700000003</v>
          </cell>
          <cell r="M1252">
            <v>157776.94725631381</v>
          </cell>
          <cell r="O1252">
            <v>25993663.00425899</v>
          </cell>
          <cell r="Q1252">
            <v>0</v>
          </cell>
          <cell r="R1252">
            <v>0</v>
          </cell>
          <cell r="S1252">
            <v>-669825.91609454213</v>
          </cell>
        </row>
        <row r="1253">
          <cell r="A1253" t="str">
            <v>LU112111441444174</v>
          </cell>
          <cell r="C1253" t="str">
            <v>LU1121114414</v>
          </cell>
          <cell r="J1253">
            <v>44174</v>
          </cell>
          <cell r="K1253">
            <v>5971496.0700000003</v>
          </cell>
          <cell r="M1253">
            <v>234834.1572563138</v>
          </cell>
          <cell r="O1253">
            <v>26228497.161515303</v>
          </cell>
          <cell r="Q1253">
            <v>0</v>
          </cell>
          <cell r="R1253">
            <v>0</v>
          </cell>
          <cell r="S1253">
            <v>-669825.91609454213</v>
          </cell>
        </row>
        <row r="1254">
          <cell r="A1254" t="str">
            <v>LU112111441444175</v>
          </cell>
          <cell r="C1254" t="str">
            <v>LU1121114414</v>
          </cell>
          <cell r="J1254">
            <v>44175</v>
          </cell>
          <cell r="K1254">
            <v>5971496.0700000003</v>
          </cell>
          <cell r="M1254">
            <v>104409.00725631381</v>
          </cell>
          <cell r="O1254">
            <v>26332906.168771617</v>
          </cell>
          <cell r="Q1254">
            <v>0</v>
          </cell>
          <cell r="R1254">
            <v>0</v>
          </cell>
          <cell r="S1254">
            <v>-669825.91609454213</v>
          </cell>
        </row>
        <row r="1255">
          <cell r="A1255" t="str">
            <v>LU112111441444176</v>
          </cell>
          <cell r="C1255" t="str">
            <v>LU1121114414</v>
          </cell>
          <cell r="J1255">
            <v>44176</v>
          </cell>
          <cell r="K1255">
            <v>5971496.0700000003</v>
          </cell>
          <cell r="M1255">
            <v>157186.6272563138</v>
          </cell>
          <cell r="O1255">
            <v>26490092.796027932</v>
          </cell>
          <cell r="Q1255">
            <v>0</v>
          </cell>
          <cell r="R1255">
            <v>0</v>
          </cell>
          <cell r="S1255">
            <v>-669825.91609454213</v>
          </cell>
        </row>
        <row r="1256">
          <cell r="A1256" t="str">
            <v>LU112111441444179</v>
          </cell>
          <cell r="C1256" t="str">
            <v>LU1121114414</v>
          </cell>
          <cell r="J1256">
            <v>44179</v>
          </cell>
          <cell r="K1256">
            <v>5971496.0700000003</v>
          </cell>
          <cell r="M1256">
            <v>351740.97725631378</v>
          </cell>
          <cell r="O1256">
            <v>26841833.773284245</v>
          </cell>
          <cell r="Q1256">
            <v>0</v>
          </cell>
          <cell r="R1256">
            <v>0</v>
          </cell>
          <cell r="S1256">
            <v>-669825.91609454213</v>
          </cell>
        </row>
        <row r="1257">
          <cell r="A1257" t="str">
            <v>LU112111441444180</v>
          </cell>
          <cell r="C1257" t="str">
            <v>LU1121114414</v>
          </cell>
          <cell r="J1257">
            <v>44180</v>
          </cell>
          <cell r="K1257">
            <v>5953872.2699999996</v>
          </cell>
          <cell r="M1257">
            <v>122277.4372563138</v>
          </cell>
          <cell r="O1257">
            <v>26964111.210540559</v>
          </cell>
          <cell r="Q1257">
            <v>0</v>
          </cell>
          <cell r="R1257">
            <v>-77241.988718843684</v>
          </cell>
          <cell r="S1257">
            <v>-747067.9048133858</v>
          </cell>
        </row>
        <row r="1258">
          <cell r="A1258" t="str">
            <v>LU112111441444181</v>
          </cell>
          <cell r="C1258" t="str">
            <v>LU1121114414</v>
          </cell>
          <cell r="J1258">
            <v>44181</v>
          </cell>
          <cell r="K1258">
            <v>5953872.2699999996</v>
          </cell>
          <cell r="M1258">
            <v>157582.4372563138</v>
          </cell>
          <cell r="O1258">
            <v>27121693.647796873</v>
          </cell>
          <cell r="Q1258">
            <v>0</v>
          </cell>
          <cell r="R1258">
            <v>0</v>
          </cell>
          <cell r="S1258">
            <v>-747067.9048133858</v>
          </cell>
        </row>
        <row r="1259">
          <cell r="A1259" t="str">
            <v>LU112111441444182</v>
          </cell>
          <cell r="C1259" t="str">
            <v>LU1121114414</v>
          </cell>
          <cell r="J1259">
            <v>44182</v>
          </cell>
          <cell r="K1259">
            <v>5953872.2699999996</v>
          </cell>
          <cell r="M1259">
            <v>187455.02725631383</v>
          </cell>
          <cell r="O1259">
            <v>27309148.675053187</v>
          </cell>
          <cell r="Q1259">
            <v>0</v>
          </cell>
          <cell r="R1259">
            <v>0</v>
          </cell>
          <cell r="S1259">
            <v>-747067.9048133858</v>
          </cell>
        </row>
        <row r="1260">
          <cell r="A1260" t="str">
            <v>LU112111441444183</v>
          </cell>
          <cell r="C1260" t="str">
            <v>LU1121114414</v>
          </cell>
          <cell r="J1260">
            <v>44183</v>
          </cell>
          <cell r="K1260">
            <v>5953872.2699999996</v>
          </cell>
          <cell r="M1260">
            <v>158391.47725631378</v>
          </cell>
          <cell r="O1260">
            <v>27467540.1523095</v>
          </cell>
          <cell r="Q1260">
            <v>0</v>
          </cell>
          <cell r="R1260">
            <v>0</v>
          </cell>
          <cell r="S1260">
            <v>-747067.9048133858</v>
          </cell>
        </row>
        <row r="1261">
          <cell r="A1261" t="str">
            <v>LU112111441444186</v>
          </cell>
          <cell r="C1261" t="str">
            <v>LU1121114414</v>
          </cell>
          <cell r="J1261">
            <v>44186</v>
          </cell>
          <cell r="K1261">
            <v>5953872.2699999996</v>
          </cell>
          <cell r="M1261">
            <v>351602.39725631371</v>
          </cell>
          <cell r="O1261">
            <v>27819142.549565814</v>
          </cell>
          <cell r="Q1261">
            <v>0</v>
          </cell>
          <cell r="R1261">
            <v>0</v>
          </cell>
          <cell r="S1261">
            <v>-747067.9048133858</v>
          </cell>
        </row>
        <row r="1262">
          <cell r="A1262" t="str">
            <v>LU112111441444187</v>
          </cell>
          <cell r="C1262" t="str">
            <v>LU1121114414</v>
          </cell>
          <cell r="J1262">
            <v>44187</v>
          </cell>
          <cell r="K1262">
            <v>5953872.2699999996</v>
          </cell>
          <cell r="M1262">
            <v>157821.07725631382</v>
          </cell>
          <cell r="O1262">
            <v>27976963.626822129</v>
          </cell>
          <cell r="Q1262">
            <v>0</v>
          </cell>
          <cell r="R1262">
            <v>0</v>
          </cell>
          <cell r="S1262">
            <v>-747067.9048133858</v>
          </cell>
        </row>
        <row r="1263">
          <cell r="A1263" t="str">
            <v>LU112111441444188</v>
          </cell>
          <cell r="C1263" t="str">
            <v>LU1121114414</v>
          </cell>
          <cell r="J1263">
            <v>44188</v>
          </cell>
          <cell r="K1263">
            <v>5953872.2699999996</v>
          </cell>
          <cell r="M1263">
            <v>157940.76725631382</v>
          </cell>
          <cell r="O1263">
            <v>28134904.394078441</v>
          </cell>
          <cell r="Q1263">
            <v>0</v>
          </cell>
          <cell r="R1263">
            <v>0</v>
          </cell>
          <cell r="S1263">
            <v>-747067.9048133858</v>
          </cell>
        </row>
        <row r="1264">
          <cell r="A1264" t="str">
            <v>LU112111441444193</v>
          </cell>
          <cell r="C1264" t="str">
            <v>LU1121114414</v>
          </cell>
          <cell r="J1264">
            <v>44193</v>
          </cell>
          <cell r="K1264">
            <v>5953872.2699999996</v>
          </cell>
          <cell r="M1264">
            <v>274833.08725631377</v>
          </cell>
          <cell r="O1264">
            <v>28409737.481334753</v>
          </cell>
          <cell r="Q1264">
            <v>0</v>
          </cell>
          <cell r="R1264">
            <v>0</v>
          </cell>
          <cell r="S1264">
            <v>-747067.9048133858</v>
          </cell>
        </row>
        <row r="1265">
          <cell r="A1265" t="str">
            <v>LU112111441444194</v>
          </cell>
          <cell r="C1265" t="str">
            <v>LU1121114414</v>
          </cell>
          <cell r="J1265">
            <v>44194</v>
          </cell>
          <cell r="K1265">
            <v>5953872.2699999996</v>
          </cell>
          <cell r="M1265">
            <v>364540.82725631387</v>
          </cell>
          <cell r="O1265">
            <v>28774278.308591068</v>
          </cell>
          <cell r="Q1265">
            <v>0</v>
          </cell>
          <cell r="R1265">
            <v>0</v>
          </cell>
          <cell r="S1265">
            <v>-747067.9048133858</v>
          </cell>
        </row>
        <row r="1266">
          <cell r="A1266" t="str">
            <v>LU112111441444195</v>
          </cell>
          <cell r="C1266" t="str">
            <v>LU1121114414</v>
          </cell>
          <cell r="J1266">
            <v>44195</v>
          </cell>
          <cell r="K1266">
            <v>5953872.2699999996</v>
          </cell>
          <cell r="M1266">
            <v>-89548.322743686207</v>
          </cell>
          <cell r="O1266">
            <v>28684729.98584738</v>
          </cell>
          <cell r="Q1266">
            <v>0</v>
          </cell>
          <cell r="R1266">
            <v>0</v>
          </cell>
          <cell r="S1266">
            <v>-747067.9048133858</v>
          </cell>
        </row>
        <row r="1267">
          <cell r="A1267" t="str">
            <v>LU112111441444196</v>
          </cell>
          <cell r="C1267" t="str">
            <v>LU1121114414</v>
          </cell>
          <cell r="J1267">
            <v>44196</v>
          </cell>
          <cell r="K1267">
            <v>5953872.2699999996</v>
          </cell>
          <cell r="M1267">
            <v>-72904.512743686209</v>
          </cell>
          <cell r="O1267">
            <v>28611825.473103695</v>
          </cell>
          <cell r="Q1267">
            <v>0</v>
          </cell>
          <cell r="R1267">
            <v>0</v>
          </cell>
          <cell r="S1267">
            <v>-747067.9048133858</v>
          </cell>
        </row>
        <row r="1268">
          <cell r="A1268" t="str">
            <v>LU139143493043832</v>
          </cell>
          <cell r="C1268" t="str">
            <v>LU1391434930</v>
          </cell>
          <cell r="J1268">
            <v>43832</v>
          </cell>
          <cell r="K1268">
            <v>165223.79699999999</v>
          </cell>
          <cell r="M1268">
            <v>1389.109671821976</v>
          </cell>
          <cell r="O1268">
            <v>1389.109671821976</v>
          </cell>
          <cell r="Q1268">
            <v>0</v>
          </cell>
          <cell r="R1268">
            <v>0</v>
          </cell>
          <cell r="S1268">
            <v>0</v>
          </cell>
        </row>
        <row r="1269">
          <cell r="A1269" t="str">
            <v>LU139143493043833</v>
          </cell>
          <cell r="C1269" t="str">
            <v>LU1391434930</v>
          </cell>
          <cell r="J1269">
            <v>43833</v>
          </cell>
          <cell r="K1269">
            <v>165223.79699999999</v>
          </cell>
          <cell r="M1269">
            <v>1416.5096718219761</v>
          </cell>
          <cell r="O1269">
            <v>2805.6193436439521</v>
          </cell>
          <cell r="Q1269">
            <v>0</v>
          </cell>
          <cell r="R1269">
            <v>0</v>
          </cell>
          <cell r="S1269">
            <v>0</v>
          </cell>
        </row>
        <row r="1270">
          <cell r="A1270" t="str">
            <v>LU139143493043836</v>
          </cell>
          <cell r="C1270" t="str">
            <v>LU1391434930</v>
          </cell>
          <cell r="J1270">
            <v>43836</v>
          </cell>
          <cell r="K1270">
            <v>165223.79699999999</v>
          </cell>
          <cell r="M1270">
            <v>2001.2396718219761</v>
          </cell>
          <cell r="O1270">
            <v>4806.8590154659287</v>
          </cell>
          <cell r="Q1270">
            <v>0</v>
          </cell>
          <cell r="R1270">
            <v>0</v>
          </cell>
          <cell r="S1270">
            <v>0</v>
          </cell>
        </row>
        <row r="1271">
          <cell r="A1271" t="str">
            <v>LU139143493043837</v>
          </cell>
          <cell r="C1271" t="str">
            <v>LU1391434930</v>
          </cell>
          <cell r="J1271">
            <v>43837</v>
          </cell>
          <cell r="K1271">
            <v>165223.79699999999</v>
          </cell>
          <cell r="M1271">
            <v>1411.8696718219762</v>
          </cell>
          <cell r="O1271">
            <v>6218.7286872879049</v>
          </cell>
          <cell r="Q1271">
            <v>0</v>
          </cell>
          <cell r="R1271">
            <v>0</v>
          </cell>
          <cell r="S1271">
            <v>0</v>
          </cell>
        </row>
        <row r="1272">
          <cell r="A1272" t="str">
            <v>LU139143493043838</v>
          </cell>
          <cell r="C1272" t="str">
            <v>LU1391434930</v>
          </cell>
          <cell r="J1272">
            <v>43838</v>
          </cell>
          <cell r="K1272">
            <v>165223.79699999999</v>
          </cell>
          <cell r="M1272">
            <v>1412.6896718219798</v>
          </cell>
          <cell r="O1272">
            <v>7631.4183591098845</v>
          </cell>
          <cell r="Q1272">
            <v>0</v>
          </cell>
          <cell r="R1272">
            <v>0</v>
          </cell>
          <cell r="S1272">
            <v>0</v>
          </cell>
        </row>
        <row r="1273">
          <cell r="A1273" t="str">
            <v>LU139143493043839</v>
          </cell>
          <cell r="C1273" t="str">
            <v>LU1391434930</v>
          </cell>
          <cell r="J1273">
            <v>43839</v>
          </cell>
          <cell r="K1273">
            <v>165223.79699999999</v>
          </cell>
          <cell r="M1273">
            <v>1407.2396718219761</v>
          </cell>
          <cell r="O1273">
            <v>9038.6580309318597</v>
          </cell>
          <cell r="Q1273">
            <v>0</v>
          </cell>
          <cell r="R1273">
            <v>0</v>
          </cell>
          <cell r="S1273">
            <v>0</v>
          </cell>
        </row>
        <row r="1274">
          <cell r="A1274" t="str">
            <v>LU139143493043840</v>
          </cell>
          <cell r="C1274" t="str">
            <v>LU1391434930</v>
          </cell>
          <cell r="J1274">
            <v>43840</v>
          </cell>
          <cell r="K1274">
            <v>165223.79699999999</v>
          </cell>
          <cell r="M1274">
            <v>1406.819671821976</v>
          </cell>
          <cell r="O1274">
            <v>10445.477702753837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LU139143493043843</v>
          </cell>
          <cell r="C1275" t="str">
            <v>LU1391434930</v>
          </cell>
          <cell r="J1275">
            <v>43843</v>
          </cell>
          <cell r="K1275">
            <v>165223.79699999999</v>
          </cell>
          <cell r="M1275">
            <v>1921.069671821976</v>
          </cell>
          <cell r="O1275">
            <v>12366.547374575814</v>
          </cell>
          <cell r="Q1275">
            <v>0</v>
          </cell>
          <cell r="R1275">
            <v>0</v>
          </cell>
          <cell r="S1275">
            <v>0</v>
          </cell>
        </row>
        <row r="1276">
          <cell r="A1276" t="str">
            <v>LU139143493043844</v>
          </cell>
          <cell r="C1276" t="str">
            <v>LU1391434930</v>
          </cell>
          <cell r="J1276">
            <v>43844</v>
          </cell>
          <cell r="K1276">
            <v>165223.79699999999</v>
          </cell>
          <cell r="M1276">
            <v>1405.2896718219761</v>
          </cell>
          <cell r="O1276">
            <v>13771.83704639779</v>
          </cell>
          <cell r="Q1276">
            <v>0</v>
          </cell>
          <cell r="R1276">
            <v>0</v>
          </cell>
          <cell r="S1276">
            <v>0</v>
          </cell>
        </row>
        <row r="1277">
          <cell r="A1277" t="str">
            <v>LU139143493043845</v>
          </cell>
          <cell r="C1277" t="str">
            <v>LU1391434930</v>
          </cell>
          <cell r="J1277">
            <v>43845</v>
          </cell>
          <cell r="K1277">
            <v>165223.79699999999</v>
          </cell>
          <cell r="M1277">
            <v>1404.6996718219762</v>
          </cell>
          <cell r="O1277">
            <v>15176.536718219766</v>
          </cell>
          <cell r="Q1277">
            <v>0</v>
          </cell>
          <cell r="R1277">
            <v>0</v>
          </cell>
          <cell r="S1277">
            <v>0</v>
          </cell>
        </row>
        <row r="1278">
          <cell r="A1278" t="str">
            <v>LU139143493043846</v>
          </cell>
          <cell r="C1278" t="str">
            <v>LU1391434930</v>
          </cell>
          <cell r="J1278">
            <v>43846</v>
          </cell>
          <cell r="K1278">
            <v>165223.79699999999</v>
          </cell>
          <cell r="M1278">
            <v>1404.1896718219762</v>
          </cell>
          <cell r="O1278">
            <v>16580.726390041742</v>
          </cell>
          <cell r="Q1278">
            <v>0</v>
          </cell>
          <cell r="R1278">
            <v>0</v>
          </cell>
          <cell r="S1278">
            <v>0</v>
          </cell>
        </row>
        <row r="1279">
          <cell r="A1279" t="str">
            <v>LU139143493043847</v>
          </cell>
          <cell r="C1279" t="str">
            <v>LU1391434930</v>
          </cell>
          <cell r="J1279">
            <v>43847</v>
          </cell>
          <cell r="K1279">
            <v>165223.79699999999</v>
          </cell>
          <cell r="M1279">
            <v>1404.5096718219761</v>
          </cell>
          <cell r="O1279">
            <v>17985.236061863718</v>
          </cell>
          <cell r="Q1279">
            <v>0</v>
          </cell>
          <cell r="R1279">
            <v>0</v>
          </cell>
          <cell r="S1279">
            <v>0</v>
          </cell>
        </row>
        <row r="1280">
          <cell r="A1280" t="str">
            <v>LU139143493043850</v>
          </cell>
          <cell r="C1280" t="str">
            <v>LU1391434930</v>
          </cell>
          <cell r="J1280">
            <v>43850</v>
          </cell>
          <cell r="K1280">
            <v>165223.79699999999</v>
          </cell>
          <cell r="M1280">
            <v>1969.1596718219762</v>
          </cell>
          <cell r="O1280">
            <v>19954.395733685695</v>
          </cell>
          <cell r="Q1280">
            <v>0</v>
          </cell>
          <cell r="R1280">
            <v>0</v>
          </cell>
          <cell r="S1280">
            <v>0</v>
          </cell>
        </row>
        <row r="1281">
          <cell r="A1281" t="str">
            <v>LU139143493043851</v>
          </cell>
          <cell r="C1281" t="str">
            <v>LU1391434930</v>
          </cell>
          <cell r="J1281">
            <v>43851</v>
          </cell>
          <cell r="K1281">
            <v>165223.79699999999</v>
          </cell>
          <cell r="M1281">
            <v>1390.629671821976</v>
          </cell>
          <cell r="O1281">
            <v>21345.025405507669</v>
          </cell>
          <cell r="Q1281">
            <v>0</v>
          </cell>
          <cell r="R1281">
            <v>0</v>
          </cell>
          <cell r="S1281">
            <v>0</v>
          </cell>
        </row>
        <row r="1282">
          <cell r="A1282" t="str">
            <v>LU139143493043852</v>
          </cell>
          <cell r="C1282" t="str">
            <v>LU1391434930</v>
          </cell>
          <cell r="J1282">
            <v>43852</v>
          </cell>
          <cell r="K1282">
            <v>165223.79699999999</v>
          </cell>
          <cell r="M1282">
            <v>1405.7896718219761</v>
          </cell>
          <cell r="O1282">
            <v>22750.815077329644</v>
          </cell>
          <cell r="Q1282">
            <v>0</v>
          </cell>
          <cell r="R1282">
            <v>0</v>
          </cell>
          <cell r="S1282">
            <v>0</v>
          </cell>
        </row>
        <row r="1283">
          <cell r="A1283" t="str">
            <v>LU139143493043853</v>
          </cell>
          <cell r="C1283" t="str">
            <v>LU1391434930</v>
          </cell>
          <cell r="J1283">
            <v>43853</v>
          </cell>
          <cell r="K1283">
            <v>165223.79699999999</v>
          </cell>
          <cell r="M1283">
            <v>1406.1196718219762</v>
          </cell>
          <cell r="O1283">
            <v>24156.93474915162</v>
          </cell>
          <cell r="Q1283">
            <v>0</v>
          </cell>
          <cell r="R1283">
            <v>0</v>
          </cell>
          <cell r="S1283">
            <v>0</v>
          </cell>
        </row>
        <row r="1284">
          <cell r="A1284" t="str">
            <v>LU139143493043854</v>
          </cell>
          <cell r="C1284" t="str">
            <v>LU1391434930</v>
          </cell>
          <cell r="J1284">
            <v>43854</v>
          </cell>
          <cell r="K1284">
            <v>165223.79699999999</v>
          </cell>
          <cell r="M1284">
            <v>1405.9596718219761</v>
          </cell>
          <cell r="O1284">
            <v>25562.894420973596</v>
          </cell>
          <cell r="Q1284">
            <v>0</v>
          </cell>
          <cell r="R1284">
            <v>0</v>
          </cell>
          <cell r="S1284">
            <v>0</v>
          </cell>
        </row>
        <row r="1285">
          <cell r="A1285" t="str">
            <v>LU139143493043857</v>
          </cell>
          <cell r="C1285" t="str">
            <v>LU1391434930</v>
          </cell>
          <cell r="J1285">
            <v>43857</v>
          </cell>
          <cell r="K1285">
            <v>165223.79699999999</v>
          </cell>
          <cell r="M1285">
            <v>1974.1696718219762</v>
          </cell>
          <cell r="O1285">
            <v>27537.064092795572</v>
          </cell>
          <cell r="Q1285">
            <v>0</v>
          </cell>
          <cell r="R1285">
            <v>0</v>
          </cell>
          <cell r="S1285">
            <v>0</v>
          </cell>
        </row>
        <row r="1286">
          <cell r="A1286" t="str">
            <v>LU139143493043858</v>
          </cell>
          <cell r="C1286" t="str">
            <v>LU1391434930</v>
          </cell>
          <cell r="J1286">
            <v>43858</v>
          </cell>
          <cell r="K1286">
            <v>165223.79699999999</v>
          </cell>
          <cell r="M1286">
            <v>1405.649671821976</v>
          </cell>
          <cell r="O1286">
            <v>28942.713764617547</v>
          </cell>
          <cell r="Q1286">
            <v>0</v>
          </cell>
          <cell r="R1286">
            <v>0</v>
          </cell>
          <cell r="S1286">
            <v>0</v>
          </cell>
        </row>
        <row r="1287">
          <cell r="A1287" t="str">
            <v>LU139143493043859</v>
          </cell>
          <cell r="C1287" t="str">
            <v>LU1391434930</v>
          </cell>
          <cell r="J1287">
            <v>43859</v>
          </cell>
          <cell r="K1287">
            <v>165223.79699999999</v>
          </cell>
          <cell r="M1287">
            <v>1405.8196718219767</v>
          </cell>
          <cell r="O1287">
            <v>30348.533436439524</v>
          </cell>
          <cell r="Q1287">
            <v>0</v>
          </cell>
          <cell r="R1287">
            <v>0</v>
          </cell>
          <cell r="S1287">
            <v>0</v>
          </cell>
        </row>
        <row r="1288">
          <cell r="A1288" t="str">
            <v>LU139143493043860</v>
          </cell>
          <cell r="C1288" t="str">
            <v>LU1391434930</v>
          </cell>
          <cell r="J1288">
            <v>43860</v>
          </cell>
          <cell r="K1288">
            <v>165223.79699999999</v>
          </cell>
          <cell r="M1288">
            <v>1370.4896718219763</v>
          </cell>
          <cell r="O1288">
            <v>31719.023108261499</v>
          </cell>
          <cell r="Q1288">
            <v>0</v>
          </cell>
          <cell r="R1288">
            <v>0</v>
          </cell>
          <cell r="S1288">
            <v>0</v>
          </cell>
        </row>
        <row r="1289">
          <cell r="A1289" t="str">
            <v>LU139143493043861</v>
          </cell>
          <cell r="C1289" t="str">
            <v>LU1391434930</v>
          </cell>
          <cell r="J1289">
            <v>43861</v>
          </cell>
          <cell r="K1289">
            <v>165223.79699999999</v>
          </cell>
          <cell r="M1289">
            <v>1178.1696718219762</v>
          </cell>
          <cell r="O1289">
            <v>32897.192780083475</v>
          </cell>
          <cell r="Q1289">
            <v>0</v>
          </cell>
          <cell r="R1289">
            <v>0</v>
          </cell>
          <cell r="S1289">
            <v>0</v>
          </cell>
        </row>
        <row r="1290">
          <cell r="A1290" t="str">
            <v>LU139143493043864</v>
          </cell>
          <cell r="C1290" t="str">
            <v>LU1391434930</v>
          </cell>
          <cell r="J1290">
            <v>43864</v>
          </cell>
          <cell r="K1290">
            <v>165223.79699999999</v>
          </cell>
          <cell r="M1290">
            <v>1715.2896718219761</v>
          </cell>
          <cell r="O1290">
            <v>34612.482451905453</v>
          </cell>
          <cell r="Q1290">
            <v>0</v>
          </cell>
          <cell r="R1290">
            <v>0</v>
          </cell>
          <cell r="S1290">
            <v>0</v>
          </cell>
        </row>
        <row r="1291">
          <cell r="A1291" t="str">
            <v>LU139143493043865</v>
          </cell>
          <cell r="C1291" t="str">
            <v>LU1391434930</v>
          </cell>
          <cell r="J1291">
            <v>43865</v>
          </cell>
          <cell r="K1291">
            <v>165223.79699999999</v>
          </cell>
          <cell r="M1291">
            <v>1384.829671821976</v>
          </cell>
          <cell r="O1291">
            <v>35997.312123727432</v>
          </cell>
          <cell r="Q1291">
            <v>0</v>
          </cell>
          <cell r="R1291">
            <v>0</v>
          </cell>
          <cell r="S1291">
            <v>0</v>
          </cell>
        </row>
        <row r="1292">
          <cell r="A1292" t="str">
            <v>LU139143493043866</v>
          </cell>
          <cell r="C1292" t="str">
            <v>LU1391434930</v>
          </cell>
          <cell r="J1292">
            <v>43866</v>
          </cell>
          <cell r="K1292">
            <v>165223.79699999999</v>
          </cell>
          <cell r="M1292">
            <v>1384.899671821976</v>
          </cell>
          <cell r="O1292">
            <v>37382.21179554941</v>
          </cell>
          <cell r="Q1292">
            <v>0</v>
          </cell>
          <cell r="R1292">
            <v>0</v>
          </cell>
          <cell r="S1292">
            <v>0</v>
          </cell>
        </row>
        <row r="1293">
          <cell r="A1293" t="str">
            <v>LU139143493043867</v>
          </cell>
          <cell r="C1293" t="str">
            <v>LU1391434930</v>
          </cell>
          <cell r="J1293">
            <v>43867</v>
          </cell>
          <cell r="K1293">
            <v>165223.79699999999</v>
          </cell>
          <cell r="M1293">
            <v>1384.7796718219761</v>
          </cell>
          <cell r="O1293">
            <v>38766.991467371387</v>
          </cell>
          <cell r="Q1293">
            <v>0</v>
          </cell>
          <cell r="R1293">
            <v>0</v>
          </cell>
          <cell r="S1293">
            <v>0</v>
          </cell>
        </row>
        <row r="1294">
          <cell r="A1294" t="str">
            <v>LU139143493043868</v>
          </cell>
          <cell r="C1294" t="str">
            <v>LU1391434930</v>
          </cell>
          <cell r="J1294">
            <v>43868</v>
          </cell>
          <cell r="K1294">
            <v>165223.79699999999</v>
          </cell>
          <cell r="M1294">
            <v>1384.9896718219761</v>
          </cell>
          <cell r="O1294">
            <v>40151.981139193362</v>
          </cell>
          <cell r="Q1294">
            <v>0</v>
          </cell>
          <cell r="R1294">
            <v>0</v>
          </cell>
          <cell r="S1294">
            <v>0</v>
          </cell>
        </row>
        <row r="1295">
          <cell r="A1295" t="str">
            <v>LU139143493043871</v>
          </cell>
          <cell r="C1295" t="str">
            <v>LU1391434930</v>
          </cell>
          <cell r="J1295">
            <v>43871</v>
          </cell>
          <cell r="K1295">
            <v>165223.79699999999</v>
          </cell>
          <cell r="M1295">
            <v>1912.3296718219763</v>
          </cell>
          <cell r="O1295">
            <v>42064.310811015341</v>
          </cell>
          <cell r="Q1295">
            <v>0</v>
          </cell>
          <cell r="R1295">
            <v>0</v>
          </cell>
          <cell r="S1295">
            <v>0</v>
          </cell>
        </row>
        <row r="1296">
          <cell r="A1296" t="str">
            <v>LU139143493043872</v>
          </cell>
          <cell r="C1296" t="str">
            <v>LU1391434930</v>
          </cell>
          <cell r="J1296">
            <v>43872</v>
          </cell>
          <cell r="K1296">
            <v>165223.79699999999</v>
          </cell>
          <cell r="M1296">
            <v>1391.569671821976</v>
          </cell>
          <cell r="O1296">
            <v>43455.880482837318</v>
          </cell>
          <cell r="Q1296">
            <v>0</v>
          </cell>
          <cell r="R1296">
            <v>0</v>
          </cell>
          <cell r="S1296">
            <v>0</v>
          </cell>
        </row>
        <row r="1297">
          <cell r="A1297" t="str">
            <v>LU139143493043873</v>
          </cell>
          <cell r="C1297" t="str">
            <v>LU1391434930</v>
          </cell>
          <cell r="J1297">
            <v>43873</v>
          </cell>
          <cell r="K1297">
            <v>165223.79699999999</v>
          </cell>
          <cell r="M1297">
            <v>1392.019671821977</v>
          </cell>
          <cell r="O1297">
            <v>44847.900154659292</v>
          </cell>
          <cell r="Q1297">
            <v>0</v>
          </cell>
          <cell r="R1297">
            <v>0</v>
          </cell>
          <cell r="S1297">
            <v>0</v>
          </cell>
        </row>
        <row r="1298">
          <cell r="A1298" t="str">
            <v>LU139143493043874</v>
          </cell>
          <cell r="C1298" t="str">
            <v>LU1391434930</v>
          </cell>
          <cell r="J1298">
            <v>43874</v>
          </cell>
          <cell r="K1298">
            <v>165223.79699999999</v>
          </cell>
          <cell r="M1298">
            <v>1348.8896718219762</v>
          </cell>
          <cell r="O1298">
            <v>46196.789826481268</v>
          </cell>
          <cell r="Q1298">
            <v>0</v>
          </cell>
          <cell r="R1298">
            <v>0</v>
          </cell>
          <cell r="S1298">
            <v>0</v>
          </cell>
        </row>
        <row r="1299">
          <cell r="A1299" t="str">
            <v>LU139143493043875</v>
          </cell>
          <cell r="C1299" t="str">
            <v>LU1391434930</v>
          </cell>
          <cell r="J1299">
            <v>43875</v>
          </cell>
          <cell r="K1299">
            <v>165223.79699999999</v>
          </cell>
          <cell r="M1299">
            <v>1387.2796718219761</v>
          </cell>
          <cell r="O1299">
            <v>47584.069498303244</v>
          </cell>
          <cell r="Q1299">
            <v>0</v>
          </cell>
          <cell r="R1299">
            <v>0</v>
          </cell>
          <cell r="S1299">
            <v>0</v>
          </cell>
        </row>
        <row r="1300">
          <cell r="A1300" t="str">
            <v>LU139143493043878</v>
          </cell>
          <cell r="C1300" t="str">
            <v>LU1391434930</v>
          </cell>
          <cell r="J1300">
            <v>43878</v>
          </cell>
          <cell r="K1300">
            <v>165223.79699999999</v>
          </cell>
          <cell r="M1300">
            <v>1977.4696718219761</v>
          </cell>
          <cell r="O1300">
            <v>49561.539170125223</v>
          </cell>
          <cell r="Q1300">
            <v>0</v>
          </cell>
          <cell r="R1300">
            <v>0</v>
          </cell>
          <cell r="S1300">
            <v>0</v>
          </cell>
        </row>
        <row r="1301">
          <cell r="A1301" t="str">
            <v>LU139143493043879</v>
          </cell>
          <cell r="C1301" t="str">
            <v>LU1391434930</v>
          </cell>
          <cell r="J1301">
            <v>43879</v>
          </cell>
          <cell r="K1301">
            <v>165223.79699999999</v>
          </cell>
          <cell r="M1301">
            <v>1407.5196718219761</v>
          </cell>
          <cell r="O1301">
            <v>50969.058841947197</v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LU139143493043880</v>
          </cell>
          <cell r="C1302" t="str">
            <v>LU1391434930</v>
          </cell>
          <cell r="J1302">
            <v>43880</v>
          </cell>
          <cell r="K1302">
            <v>165223.79699999999</v>
          </cell>
          <cell r="M1302">
            <v>1407.3096718219763</v>
          </cell>
          <cell r="O1302">
            <v>52376.368513769172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LU139143493043881</v>
          </cell>
          <cell r="C1303" t="str">
            <v>LU1391434930</v>
          </cell>
          <cell r="J1303">
            <v>43881</v>
          </cell>
          <cell r="K1303">
            <v>165223.79699999999</v>
          </cell>
          <cell r="M1303">
            <v>1406.5396718219761</v>
          </cell>
          <cell r="O1303">
            <v>53782.90818559115</v>
          </cell>
          <cell r="Q1303">
            <v>0</v>
          </cell>
          <cell r="R1303">
            <v>0</v>
          </cell>
          <cell r="S1303">
            <v>0</v>
          </cell>
        </row>
        <row r="1304">
          <cell r="A1304" t="str">
            <v>LU139143493043882</v>
          </cell>
          <cell r="C1304" t="str">
            <v>LU1391434930</v>
          </cell>
          <cell r="J1304">
            <v>43882</v>
          </cell>
          <cell r="K1304">
            <v>165223.79699999999</v>
          </cell>
          <cell r="M1304">
            <v>1406.5396718219761</v>
          </cell>
          <cell r="O1304">
            <v>55189.447857413128</v>
          </cell>
          <cell r="Q1304">
            <v>0</v>
          </cell>
          <cell r="R1304">
            <v>0</v>
          </cell>
          <cell r="S1304">
            <v>0</v>
          </cell>
        </row>
        <row r="1305">
          <cell r="A1305" t="str">
            <v>LU139143493043885</v>
          </cell>
          <cell r="C1305" t="str">
            <v>LU1391434930</v>
          </cell>
          <cell r="J1305">
            <v>43885</v>
          </cell>
          <cell r="K1305">
            <v>165223.79699999999</v>
          </cell>
          <cell r="M1305">
            <v>1974.8096718219761</v>
          </cell>
          <cell r="O1305">
            <v>57164.257529235103</v>
          </cell>
          <cell r="Q1305">
            <v>0</v>
          </cell>
          <cell r="R1305">
            <v>0</v>
          </cell>
          <cell r="S1305">
            <v>0</v>
          </cell>
        </row>
        <row r="1306">
          <cell r="A1306" t="str">
            <v>LU139143493043886</v>
          </cell>
          <cell r="C1306" t="str">
            <v>LU1391434930</v>
          </cell>
          <cell r="J1306">
            <v>43886</v>
          </cell>
          <cell r="K1306">
            <v>165223.79699999999</v>
          </cell>
          <cell r="M1306">
            <v>1406.5396718219761</v>
          </cell>
          <cell r="O1306">
            <v>58570.797201057081</v>
          </cell>
          <cell r="Q1306">
            <v>0</v>
          </cell>
          <cell r="R1306">
            <v>0</v>
          </cell>
          <cell r="S1306">
            <v>0</v>
          </cell>
        </row>
        <row r="1307">
          <cell r="A1307" t="str">
            <v>LU139143493043887</v>
          </cell>
          <cell r="C1307" t="str">
            <v>LU1391434930</v>
          </cell>
          <cell r="J1307">
            <v>43887</v>
          </cell>
          <cell r="K1307">
            <v>165223.79699999999</v>
          </cell>
          <cell r="M1307">
            <v>1406.2796718219768</v>
          </cell>
          <cell r="O1307">
            <v>59977.076872879057</v>
          </cell>
          <cell r="Q1307">
            <v>0</v>
          </cell>
          <cell r="R1307">
            <v>0</v>
          </cell>
          <cell r="S1307">
            <v>0</v>
          </cell>
        </row>
        <row r="1308">
          <cell r="A1308" t="str">
            <v>LU139143493043888</v>
          </cell>
          <cell r="C1308" t="str">
            <v>LU1391434930</v>
          </cell>
          <cell r="J1308">
            <v>43888</v>
          </cell>
          <cell r="K1308">
            <v>165223.79699999999</v>
          </cell>
          <cell r="M1308">
            <v>1404.3696718219762</v>
          </cell>
          <cell r="O1308">
            <v>61381.44654470103</v>
          </cell>
          <cell r="Q1308">
            <v>0</v>
          </cell>
          <cell r="R1308">
            <v>0</v>
          </cell>
          <cell r="S1308">
            <v>0</v>
          </cell>
        </row>
        <row r="1309">
          <cell r="A1309" t="str">
            <v>LU139143493043889</v>
          </cell>
          <cell r="C1309" t="str">
            <v>LU1391434930</v>
          </cell>
          <cell r="J1309">
            <v>43889</v>
          </cell>
          <cell r="K1309">
            <v>165223.79699999999</v>
          </cell>
          <cell r="M1309">
            <v>956.66967182197618</v>
          </cell>
          <cell r="O1309">
            <v>62338.116216523005</v>
          </cell>
          <cell r="Q1309">
            <v>0</v>
          </cell>
          <cell r="R1309">
            <v>0</v>
          </cell>
          <cell r="S1309">
            <v>0</v>
          </cell>
        </row>
        <row r="1310">
          <cell r="A1310" t="str">
            <v>LU139143493043892</v>
          </cell>
          <cell r="C1310" t="str">
            <v>LU1391434930</v>
          </cell>
          <cell r="J1310">
            <v>43892</v>
          </cell>
          <cell r="K1310">
            <v>165223.79699999999</v>
          </cell>
          <cell r="M1310">
            <v>1962.7296718219759</v>
          </cell>
          <cell r="O1310">
            <v>64300.845888344978</v>
          </cell>
          <cell r="Q1310">
            <v>0</v>
          </cell>
          <cell r="R1310">
            <v>0</v>
          </cell>
          <cell r="S1310">
            <v>0</v>
          </cell>
        </row>
        <row r="1311">
          <cell r="A1311" t="str">
            <v>LU139143493043893</v>
          </cell>
          <cell r="C1311" t="str">
            <v>LU1391434930</v>
          </cell>
          <cell r="J1311">
            <v>43893</v>
          </cell>
          <cell r="K1311">
            <v>165223.79699999999</v>
          </cell>
          <cell r="M1311">
            <v>1404.5496718219761</v>
          </cell>
          <cell r="O1311">
            <v>65705.395560166959</v>
          </cell>
          <cell r="Q1311">
            <v>0</v>
          </cell>
          <cell r="R1311">
            <v>0</v>
          </cell>
          <cell r="S1311">
            <v>0</v>
          </cell>
        </row>
        <row r="1312">
          <cell r="A1312" t="str">
            <v>LU139143493043894</v>
          </cell>
          <cell r="C1312" t="str">
            <v>LU1391434930</v>
          </cell>
          <cell r="J1312">
            <v>43894</v>
          </cell>
          <cell r="K1312">
            <v>165223.79699999999</v>
          </cell>
          <cell r="M1312">
            <v>1404.7196718219748</v>
          </cell>
          <cell r="O1312">
            <v>67110.115231988937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LU139143493043895</v>
          </cell>
          <cell r="C1313" t="str">
            <v>LU1391434930</v>
          </cell>
          <cell r="J1313">
            <v>43895</v>
          </cell>
          <cell r="K1313">
            <v>165223.79699999999</v>
          </cell>
          <cell r="M1313">
            <v>1404.4396718219759</v>
          </cell>
          <cell r="O1313">
            <v>68514.554903810917</v>
          </cell>
          <cell r="Q1313">
            <v>0</v>
          </cell>
          <cell r="R1313">
            <v>0</v>
          </cell>
          <cell r="S1313">
            <v>0</v>
          </cell>
        </row>
        <row r="1314">
          <cell r="A1314" t="str">
            <v>LU139143493043896</v>
          </cell>
          <cell r="C1314" t="str">
            <v>LU1391434930</v>
          </cell>
          <cell r="J1314">
            <v>43896</v>
          </cell>
          <cell r="K1314">
            <v>165223.79699999999</v>
          </cell>
          <cell r="M1314">
            <v>1403.9496718219762</v>
          </cell>
          <cell r="O1314">
            <v>69918.504575632891</v>
          </cell>
          <cell r="Q1314">
            <v>0</v>
          </cell>
          <cell r="R1314">
            <v>0</v>
          </cell>
          <cell r="S1314">
            <v>0</v>
          </cell>
        </row>
        <row r="1315">
          <cell r="A1315" t="str">
            <v>LU139143493043899</v>
          </cell>
          <cell r="C1315" t="str">
            <v>LU1391434930</v>
          </cell>
          <cell r="J1315">
            <v>43899</v>
          </cell>
          <cell r="K1315">
            <v>165223.79699999999</v>
          </cell>
          <cell r="M1315">
            <v>1965.9296718219762</v>
          </cell>
          <cell r="O1315">
            <v>71884.434247454861</v>
          </cell>
          <cell r="Q1315">
            <v>0</v>
          </cell>
          <cell r="R1315">
            <v>0</v>
          </cell>
          <cell r="S1315">
            <v>0</v>
          </cell>
        </row>
        <row r="1316">
          <cell r="A1316" t="str">
            <v>LU139143493043900</v>
          </cell>
          <cell r="C1316" t="str">
            <v>LU1391434930</v>
          </cell>
          <cell r="J1316">
            <v>43900</v>
          </cell>
          <cell r="K1316">
            <v>165223.79699999999</v>
          </cell>
          <cell r="M1316">
            <v>1403.5496718219761</v>
          </cell>
          <cell r="O1316">
            <v>73287.983919276841</v>
          </cell>
          <cell r="Q1316">
            <v>0</v>
          </cell>
          <cell r="R1316">
            <v>0</v>
          </cell>
          <cell r="S1316">
            <v>0</v>
          </cell>
        </row>
        <row r="1317">
          <cell r="A1317" t="str">
            <v>LU139143493043901</v>
          </cell>
          <cell r="C1317" t="str">
            <v>LU1391434930</v>
          </cell>
          <cell r="J1317">
            <v>43901</v>
          </cell>
          <cell r="K1317">
            <v>165223.79699999999</v>
          </cell>
          <cell r="M1317">
            <v>1404.0096718219768</v>
          </cell>
          <cell r="O1317">
            <v>74691.993591098813</v>
          </cell>
          <cell r="Q1317">
            <v>0</v>
          </cell>
          <cell r="R1317">
            <v>0</v>
          </cell>
          <cell r="S1317">
            <v>0</v>
          </cell>
        </row>
        <row r="1318">
          <cell r="A1318" t="str">
            <v>LU139143493043902</v>
          </cell>
          <cell r="C1318" t="str">
            <v>LU1391434930</v>
          </cell>
          <cell r="J1318">
            <v>43902</v>
          </cell>
          <cell r="K1318">
            <v>165223.79699999999</v>
          </cell>
          <cell r="M1318">
            <v>1825.1196718219762</v>
          </cell>
          <cell r="O1318">
            <v>76517.113262920786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LU139143493043903</v>
          </cell>
          <cell r="C1319" t="str">
            <v>LU1391434930</v>
          </cell>
          <cell r="J1319">
            <v>43903</v>
          </cell>
          <cell r="K1319">
            <v>165223.79699999999</v>
          </cell>
          <cell r="M1319">
            <v>1403.589671821976</v>
          </cell>
          <cell r="O1319">
            <v>77920.70293474276</v>
          </cell>
          <cell r="Q1319">
            <v>0</v>
          </cell>
          <cell r="R1319">
            <v>0</v>
          </cell>
          <cell r="S1319">
            <v>0</v>
          </cell>
        </row>
        <row r="1320">
          <cell r="A1320" t="str">
            <v>LU139143493043906</v>
          </cell>
          <cell r="C1320" t="str">
            <v>LU1391434930</v>
          </cell>
          <cell r="J1320">
            <v>43906</v>
          </cell>
          <cell r="K1320">
            <v>165223.79699999999</v>
          </cell>
          <cell r="M1320">
            <v>1939.7896718219761</v>
          </cell>
          <cell r="O1320">
            <v>79860.492606564731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LU139143493043907</v>
          </cell>
          <cell r="C1321" t="str">
            <v>LU1391434930</v>
          </cell>
          <cell r="J1321">
            <v>43907</v>
          </cell>
          <cell r="K1321">
            <v>165223.79699999999</v>
          </cell>
          <cell r="M1321">
            <v>1340.089671821976</v>
          </cell>
          <cell r="O1321">
            <v>81200.582278386704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LU139143493043908</v>
          </cell>
          <cell r="C1322" t="str">
            <v>LU1391434930</v>
          </cell>
          <cell r="J1322">
            <v>43908</v>
          </cell>
          <cell r="K1322">
            <v>165223.79699999999</v>
          </cell>
          <cell r="M1322">
            <v>1374.5496718219761</v>
          </cell>
          <cell r="O1322">
            <v>82575.131950208684</v>
          </cell>
          <cell r="Q1322">
            <v>0</v>
          </cell>
          <cell r="R1322">
            <v>0</v>
          </cell>
          <cell r="S1322">
            <v>0</v>
          </cell>
        </row>
        <row r="1323">
          <cell r="A1323" t="str">
            <v>LU139143493043909</v>
          </cell>
          <cell r="C1323" t="str">
            <v>LU1391434930</v>
          </cell>
          <cell r="J1323">
            <v>43909</v>
          </cell>
          <cell r="K1323">
            <v>165223.79699999999</v>
          </cell>
          <cell r="M1323">
            <v>1355.8896718219762</v>
          </cell>
          <cell r="O1323">
            <v>83931.021622030661</v>
          </cell>
          <cell r="Q1323">
            <v>0</v>
          </cell>
          <cell r="R1323">
            <v>0</v>
          </cell>
          <cell r="S1323">
            <v>0</v>
          </cell>
        </row>
        <row r="1324">
          <cell r="A1324" t="str">
            <v>LU139143493043910</v>
          </cell>
          <cell r="C1324" t="str">
            <v>LU1391434930</v>
          </cell>
          <cell r="J1324">
            <v>43910</v>
          </cell>
          <cell r="K1324">
            <v>165223.79699999999</v>
          </cell>
          <cell r="M1324">
            <v>1376.5496718219761</v>
          </cell>
          <cell r="O1324">
            <v>85307.571293852641</v>
          </cell>
          <cell r="Q1324">
            <v>0</v>
          </cell>
          <cell r="R1324">
            <v>0</v>
          </cell>
          <cell r="S1324">
            <v>0</v>
          </cell>
        </row>
        <row r="1325">
          <cell r="A1325" t="str">
            <v>LU139143493043913</v>
          </cell>
          <cell r="C1325" t="str">
            <v>LU1391434930</v>
          </cell>
          <cell r="J1325">
            <v>43913</v>
          </cell>
          <cell r="K1325">
            <v>165223.79699999999</v>
          </cell>
          <cell r="M1325">
            <v>1880.4496718219762</v>
          </cell>
          <cell r="O1325">
            <v>87188.020965674616</v>
          </cell>
          <cell r="Q1325">
            <v>0</v>
          </cell>
          <cell r="R1325">
            <v>0</v>
          </cell>
          <cell r="S1325">
            <v>0</v>
          </cell>
        </row>
        <row r="1326">
          <cell r="A1326" t="str">
            <v>LU139143493043914</v>
          </cell>
          <cell r="C1326" t="str">
            <v>LU1391434930</v>
          </cell>
          <cell r="J1326">
            <v>43914</v>
          </cell>
          <cell r="K1326">
            <v>165223.79699999999</v>
          </cell>
          <cell r="M1326">
            <v>1375.7796718219761</v>
          </cell>
          <cell r="O1326">
            <v>88563.800637496592</v>
          </cell>
          <cell r="Q1326">
            <v>0</v>
          </cell>
          <cell r="R1326">
            <v>0</v>
          </cell>
          <cell r="S1326">
            <v>0</v>
          </cell>
        </row>
        <row r="1327">
          <cell r="A1327" t="str">
            <v>LU139143493043915</v>
          </cell>
          <cell r="C1327" t="str">
            <v>LU1391434930</v>
          </cell>
          <cell r="J1327">
            <v>43915</v>
          </cell>
          <cell r="K1327">
            <v>165223.79699999999</v>
          </cell>
          <cell r="M1327">
            <v>1375.1796718219762</v>
          </cell>
          <cell r="O1327">
            <v>89938.980309318562</v>
          </cell>
          <cell r="Q1327">
            <v>0</v>
          </cell>
          <cell r="R1327">
            <v>0</v>
          </cell>
          <cell r="S1327">
            <v>0</v>
          </cell>
        </row>
        <row r="1328">
          <cell r="A1328" t="str">
            <v>LU139143493043916</v>
          </cell>
          <cell r="C1328" t="str">
            <v>LU1391434930</v>
          </cell>
          <cell r="J1328">
            <v>43916</v>
          </cell>
          <cell r="K1328">
            <v>165223.79699999999</v>
          </cell>
          <cell r="M1328">
            <v>1375.069671821976</v>
          </cell>
          <cell r="O1328">
            <v>91314.049981140532</v>
          </cell>
          <cell r="Q1328">
            <v>0</v>
          </cell>
          <cell r="R1328">
            <v>0</v>
          </cell>
          <cell r="S1328">
            <v>0</v>
          </cell>
        </row>
        <row r="1329">
          <cell r="A1329" t="str">
            <v>LU139143493043917</v>
          </cell>
          <cell r="C1329" t="str">
            <v>LU1391434930</v>
          </cell>
          <cell r="J1329">
            <v>43917</v>
          </cell>
          <cell r="K1329">
            <v>165223.79699999999</v>
          </cell>
          <cell r="M1329">
            <v>1375.7096718219761</v>
          </cell>
          <cell r="O1329">
            <v>92689.759652962501</v>
          </cell>
          <cell r="Q1329">
            <v>0</v>
          </cell>
          <cell r="R1329">
            <v>0</v>
          </cell>
          <cell r="S1329">
            <v>0</v>
          </cell>
        </row>
        <row r="1330">
          <cell r="A1330" t="str">
            <v>LU139143493043920</v>
          </cell>
          <cell r="C1330" t="str">
            <v>LU1391434930</v>
          </cell>
          <cell r="J1330">
            <v>43920</v>
          </cell>
          <cell r="K1330">
            <v>165223.79699999999</v>
          </cell>
          <cell r="M1330">
            <v>1885.0596718219761</v>
          </cell>
          <cell r="O1330">
            <v>94574.819324784476</v>
          </cell>
          <cell r="Q1330">
            <v>0</v>
          </cell>
          <cell r="R1330">
            <v>0</v>
          </cell>
          <cell r="S1330">
            <v>0</v>
          </cell>
        </row>
        <row r="1331">
          <cell r="A1331" t="str">
            <v>LU139143493043921</v>
          </cell>
          <cell r="C1331" t="str">
            <v>LU1391434930</v>
          </cell>
          <cell r="J1331">
            <v>43921</v>
          </cell>
          <cell r="K1331">
            <v>165223.79699999999</v>
          </cell>
          <cell r="M1331">
            <v>1132.1196718219762</v>
          </cell>
          <cell r="O1331">
            <v>95706.938996606448</v>
          </cell>
          <cell r="Q1331">
            <v>0</v>
          </cell>
          <cell r="R1331">
            <v>0</v>
          </cell>
          <cell r="S1331">
            <v>0</v>
          </cell>
        </row>
        <row r="1332">
          <cell r="A1332" t="str">
            <v>LU139143493043922</v>
          </cell>
          <cell r="C1332" t="str">
            <v>LU1391434930</v>
          </cell>
          <cell r="J1332">
            <v>43922</v>
          </cell>
          <cell r="K1332">
            <v>165223.79699999999</v>
          </cell>
          <cell r="M1332">
            <v>850.23967182197612</v>
          </cell>
          <cell r="O1332">
            <v>96557.178668428431</v>
          </cell>
          <cell r="Q1332">
            <v>0</v>
          </cell>
          <cell r="R1332">
            <v>0</v>
          </cell>
          <cell r="S1332">
            <v>0</v>
          </cell>
        </row>
        <row r="1333">
          <cell r="A1333" t="str">
            <v>LU139143493043923</v>
          </cell>
          <cell r="C1333" t="str">
            <v>LU1391434930</v>
          </cell>
          <cell r="J1333">
            <v>43923</v>
          </cell>
          <cell r="K1333">
            <v>165223.79699999999</v>
          </cell>
          <cell r="M1333">
            <v>1395.7496718219761</v>
          </cell>
          <cell r="O1333">
            <v>97952.928340250408</v>
          </cell>
          <cell r="Q1333">
            <v>0</v>
          </cell>
          <cell r="R1333">
            <v>0</v>
          </cell>
          <cell r="S1333">
            <v>0</v>
          </cell>
        </row>
        <row r="1334">
          <cell r="A1334" t="str">
            <v>LU139143493043924</v>
          </cell>
          <cell r="C1334" t="str">
            <v>LU1391434930</v>
          </cell>
          <cell r="J1334">
            <v>43924</v>
          </cell>
          <cell r="K1334">
            <v>165223.79699999999</v>
          </cell>
          <cell r="M1334">
            <v>1395.899671821976</v>
          </cell>
          <cell r="O1334">
            <v>99348.828012072379</v>
          </cell>
          <cell r="Q1334">
            <v>0</v>
          </cell>
          <cell r="R1334">
            <v>0</v>
          </cell>
          <cell r="S1334">
            <v>0</v>
          </cell>
        </row>
        <row r="1335">
          <cell r="A1335" t="str">
            <v>LU139143493043927</v>
          </cell>
          <cell r="C1335" t="str">
            <v>LU1391434930</v>
          </cell>
          <cell r="J1335">
            <v>43927</v>
          </cell>
          <cell r="K1335">
            <v>165223.79699999999</v>
          </cell>
          <cell r="M1335">
            <v>1944.379671821976</v>
          </cell>
          <cell r="O1335">
            <v>101293.20768389436</v>
          </cell>
          <cell r="Q1335">
            <v>0</v>
          </cell>
          <cell r="R1335">
            <v>0</v>
          </cell>
          <cell r="S1335">
            <v>0</v>
          </cell>
        </row>
        <row r="1336">
          <cell r="A1336" t="str">
            <v>LU139143493043928</v>
          </cell>
          <cell r="C1336" t="str">
            <v>LU1391434930</v>
          </cell>
          <cell r="J1336">
            <v>43928</v>
          </cell>
          <cell r="K1336">
            <v>165223.79699999999</v>
          </cell>
          <cell r="M1336">
            <v>1395.2096718219761</v>
          </cell>
          <cell r="O1336">
            <v>102688.41735571633</v>
          </cell>
          <cell r="Q1336">
            <v>0</v>
          </cell>
          <cell r="R1336">
            <v>0</v>
          </cell>
          <cell r="S1336">
            <v>0</v>
          </cell>
        </row>
        <row r="1337">
          <cell r="A1337" t="str">
            <v>LU139143493043929</v>
          </cell>
          <cell r="C1337" t="str">
            <v>LU1391434930</v>
          </cell>
          <cell r="J1337">
            <v>43929</v>
          </cell>
          <cell r="K1337">
            <v>165223.79699999999</v>
          </cell>
          <cell r="M1337">
            <v>1395.6496718219855</v>
          </cell>
          <cell r="O1337">
            <v>104084.06702753832</v>
          </cell>
          <cell r="Q1337">
            <v>0</v>
          </cell>
          <cell r="R1337">
            <v>0</v>
          </cell>
          <cell r="S1337">
            <v>0</v>
          </cell>
        </row>
        <row r="1338">
          <cell r="A1338" t="str">
            <v>LU139143493043930</v>
          </cell>
          <cell r="C1338" t="str">
            <v>LU1391434930</v>
          </cell>
          <cell r="J1338">
            <v>43930</v>
          </cell>
          <cell r="K1338">
            <v>165223.79699999999</v>
          </cell>
          <cell r="M1338">
            <v>1395.3496718219762</v>
          </cell>
          <cell r="O1338">
            <v>105479.4166993603</v>
          </cell>
          <cell r="Q1338">
            <v>0</v>
          </cell>
          <cell r="R1338">
            <v>0</v>
          </cell>
          <cell r="S1338">
            <v>0</v>
          </cell>
        </row>
        <row r="1339">
          <cell r="A1339" t="str">
            <v>LU139143493043935</v>
          </cell>
          <cell r="C1339" t="str">
            <v>LU1391434930</v>
          </cell>
          <cell r="J1339">
            <v>43935</v>
          </cell>
          <cell r="K1339">
            <v>165223.79699999999</v>
          </cell>
          <cell r="M1339">
            <v>2490.569671821976</v>
          </cell>
          <cell r="O1339">
            <v>107969.98637118227</v>
          </cell>
          <cell r="Q1339">
            <v>0</v>
          </cell>
          <cell r="R1339">
            <v>0</v>
          </cell>
          <cell r="S1339">
            <v>0</v>
          </cell>
        </row>
        <row r="1340">
          <cell r="A1340" t="str">
            <v>LU139143493043936</v>
          </cell>
          <cell r="C1340" t="str">
            <v>LU1391434930</v>
          </cell>
          <cell r="J1340">
            <v>43936</v>
          </cell>
          <cell r="K1340">
            <v>165223.79699999999</v>
          </cell>
          <cell r="M1340">
            <v>1461.7796718219761</v>
          </cell>
          <cell r="O1340">
            <v>109431.76604300425</v>
          </cell>
          <cell r="Q1340">
            <v>0</v>
          </cell>
          <cell r="R1340">
            <v>0</v>
          </cell>
          <cell r="S1340">
            <v>0</v>
          </cell>
        </row>
        <row r="1341">
          <cell r="A1341" t="str">
            <v>LU139143493043937</v>
          </cell>
          <cell r="C1341" t="str">
            <v>LU1391434930</v>
          </cell>
          <cell r="J1341">
            <v>43937</v>
          </cell>
          <cell r="K1341">
            <v>165223.79699999999</v>
          </cell>
          <cell r="M1341">
            <v>1396.0396718219761</v>
          </cell>
          <cell r="O1341">
            <v>110827.80571482622</v>
          </cell>
          <cell r="Q1341">
            <v>0</v>
          </cell>
          <cell r="R1341">
            <v>0</v>
          </cell>
          <cell r="S1341">
            <v>0</v>
          </cell>
        </row>
        <row r="1342">
          <cell r="A1342" t="str">
            <v>LU139143493043938</v>
          </cell>
          <cell r="C1342" t="str">
            <v>LU1391434930</v>
          </cell>
          <cell r="J1342">
            <v>43938</v>
          </cell>
          <cell r="K1342">
            <v>97435.366999999998</v>
          </cell>
          <cell r="M1342">
            <v>1286.4896718219761</v>
          </cell>
          <cell r="O1342">
            <v>112114.2953866482</v>
          </cell>
          <cell r="Q1342">
            <v>0</v>
          </cell>
          <cell r="R1342">
            <v>-45470.70752618702</v>
          </cell>
          <cell r="S1342">
            <v>-45470.70752618702</v>
          </cell>
        </row>
        <row r="1343">
          <cell r="A1343" t="str">
            <v>LU139143493043941</v>
          </cell>
          <cell r="C1343" t="str">
            <v>LU1391434930</v>
          </cell>
          <cell r="J1343">
            <v>43941</v>
          </cell>
          <cell r="K1343">
            <v>97435.366999999998</v>
          </cell>
          <cell r="M1343">
            <v>1603.2896718219761</v>
          </cell>
          <cell r="O1343">
            <v>113717.58505847017</v>
          </cell>
          <cell r="Q1343">
            <v>0</v>
          </cell>
          <cell r="R1343">
            <v>0</v>
          </cell>
          <cell r="S1343">
            <v>-45470.70752618702</v>
          </cell>
        </row>
        <row r="1344">
          <cell r="A1344" t="str">
            <v>LU139143493043942</v>
          </cell>
          <cell r="C1344" t="str">
            <v>LU1391434930</v>
          </cell>
          <cell r="J1344">
            <v>43942</v>
          </cell>
          <cell r="K1344">
            <v>97435.366999999998</v>
          </cell>
          <cell r="M1344">
            <v>1276.579671821976</v>
          </cell>
          <cell r="O1344">
            <v>114994.16473029215</v>
          </cell>
          <cell r="Q1344">
            <v>0</v>
          </cell>
          <cell r="R1344">
            <v>0</v>
          </cell>
          <cell r="S1344">
            <v>-45470.70752618702</v>
          </cell>
        </row>
        <row r="1345">
          <cell r="A1345" t="str">
            <v>LU139143493043943</v>
          </cell>
          <cell r="C1345" t="str">
            <v>LU1391434930</v>
          </cell>
          <cell r="J1345">
            <v>43943</v>
          </cell>
          <cell r="K1345">
            <v>97435.366999999998</v>
          </cell>
          <cell r="M1345">
            <v>1277.0596718219761</v>
          </cell>
          <cell r="O1345">
            <v>116271.22440211412</v>
          </cell>
          <cell r="Q1345">
            <v>0</v>
          </cell>
          <cell r="R1345">
            <v>0</v>
          </cell>
          <cell r="S1345">
            <v>-45470.70752618702</v>
          </cell>
        </row>
        <row r="1346">
          <cell r="A1346" t="str">
            <v>LU139143493043944</v>
          </cell>
          <cell r="C1346" t="str">
            <v>LU1391434930</v>
          </cell>
          <cell r="J1346">
            <v>43944</v>
          </cell>
          <cell r="K1346">
            <v>97435.366999999998</v>
          </cell>
          <cell r="M1346">
            <v>1277.359671821976</v>
          </cell>
          <cell r="O1346">
            <v>117548.5840739361</v>
          </cell>
          <cell r="Q1346">
            <v>0</v>
          </cell>
          <cell r="R1346">
            <v>0</v>
          </cell>
          <cell r="S1346">
            <v>-45470.70752618702</v>
          </cell>
        </row>
        <row r="1347">
          <cell r="A1347" t="str">
            <v>LU139143493043945</v>
          </cell>
          <cell r="C1347" t="str">
            <v>LU1391434930</v>
          </cell>
          <cell r="J1347">
            <v>43945</v>
          </cell>
          <cell r="K1347">
            <v>97435.366999999998</v>
          </cell>
          <cell r="M1347">
            <v>1328.4496718219762</v>
          </cell>
          <cell r="O1347">
            <v>118877.03374575808</v>
          </cell>
          <cell r="Q1347">
            <v>0</v>
          </cell>
          <cell r="R1347">
            <v>0</v>
          </cell>
          <cell r="S1347">
            <v>-45470.70752618702</v>
          </cell>
        </row>
        <row r="1348">
          <cell r="A1348" t="str">
            <v>LU139143493043948</v>
          </cell>
          <cell r="C1348" t="str">
            <v>LU1391434930</v>
          </cell>
          <cell r="J1348">
            <v>43948</v>
          </cell>
          <cell r="K1348">
            <v>97435.366999999998</v>
          </cell>
          <cell r="M1348">
            <v>1587.419671821976</v>
          </cell>
          <cell r="O1348">
            <v>120464.45341758005</v>
          </cell>
          <cell r="Q1348">
            <v>0</v>
          </cell>
          <cell r="R1348">
            <v>0</v>
          </cell>
          <cell r="S1348">
            <v>-45470.70752618702</v>
          </cell>
        </row>
        <row r="1349">
          <cell r="A1349" t="str">
            <v>LU139143493043949</v>
          </cell>
          <cell r="C1349" t="str">
            <v>LU1391434930</v>
          </cell>
          <cell r="J1349">
            <v>43949</v>
          </cell>
          <cell r="K1349">
            <v>97435.366999999998</v>
          </cell>
          <cell r="M1349">
            <v>1402.1796718219762</v>
          </cell>
          <cell r="O1349">
            <v>121866.63308940202</v>
          </cell>
          <cell r="Q1349">
            <v>0</v>
          </cell>
          <cell r="R1349">
            <v>0</v>
          </cell>
          <cell r="S1349">
            <v>-45470.70752618702</v>
          </cell>
        </row>
        <row r="1350">
          <cell r="A1350" t="str">
            <v>LU139143493043950</v>
          </cell>
          <cell r="C1350" t="str">
            <v>LU1391434930</v>
          </cell>
          <cell r="J1350">
            <v>43950</v>
          </cell>
          <cell r="K1350">
            <v>97435.366999999998</v>
          </cell>
          <cell r="M1350">
            <v>1349.2396718219761</v>
          </cell>
          <cell r="O1350">
            <v>123215.872761224</v>
          </cell>
          <cell r="Q1350">
            <v>0</v>
          </cell>
          <cell r="R1350">
            <v>0</v>
          </cell>
          <cell r="S1350">
            <v>-45470.70752618702</v>
          </cell>
        </row>
        <row r="1351">
          <cell r="A1351" t="str">
            <v>LU139143493043951</v>
          </cell>
          <cell r="C1351" t="str">
            <v>LU1391434930</v>
          </cell>
          <cell r="J1351">
            <v>43951</v>
          </cell>
          <cell r="K1351">
            <v>97435.366999999998</v>
          </cell>
          <cell r="M1351">
            <v>1348.1996718219762</v>
          </cell>
          <cell r="O1351">
            <v>124564.07243304598</v>
          </cell>
          <cell r="Q1351">
            <v>0</v>
          </cell>
          <cell r="R1351">
            <v>0</v>
          </cell>
          <cell r="S1351">
            <v>-45470.70752618702</v>
          </cell>
        </row>
        <row r="1352">
          <cell r="A1352" t="str">
            <v>LU139143493043955</v>
          </cell>
          <cell r="C1352" t="str">
            <v>LU1391434930</v>
          </cell>
          <cell r="J1352">
            <v>43955</v>
          </cell>
          <cell r="K1352">
            <v>97435.366999999998</v>
          </cell>
          <cell r="M1352">
            <v>1715.4396718219759</v>
          </cell>
          <cell r="O1352">
            <v>126279.51210486796</v>
          </cell>
          <cell r="Q1352">
            <v>0</v>
          </cell>
          <cell r="R1352">
            <v>0</v>
          </cell>
          <cell r="S1352">
            <v>-45470.70752618702</v>
          </cell>
        </row>
        <row r="1353">
          <cell r="A1353" t="str">
            <v>LU139143493043956</v>
          </cell>
          <cell r="C1353" t="str">
            <v>LU1391434930</v>
          </cell>
          <cell r="J1353">
            <v>43956</v>
          </cell>
          <cell r="K1353">
            <v>97435.366999999998</v>
          </cell>
          <cell r="M1353">
            <v>1351.3696718219762</v>
          </cell>
          <cell r="O1353">
            <v>127630.88177668993</v>
          </cell>
          <cell r="Q1353">
            <v>0</v>
          </cell>
          <cell r="R1353">
            <v>0</v>
          </cell>
          <cell r="S1353">
            <v>-45470.70752618702</v>
          </cell>
        </row>
        <row r="1354">
          <cell r="A1354" t="str">
            <v>LU139143493043957</v>
          </cell>
          <cell r="C1354" t="str">
            <v>LU1391434930</v>
          </cell>
          <cell r="J1354">
            <v>43957</v>
          </cell>
          <cell r="K1354">
            <v>97435.366999999998</v>
          </cell>
          <cell r="M1354">
            <v>1336.599671821976</v>
          </cell>
          <cell r="O1354">
            <v>128967.48144851191</v>
          </cell>
          <cell r="Q1354">
            <v>0</v>
          </cell>
          <cell r="R1354">
            <v>0</v>
          </cell>
          <cell r="S1354">
            <v>-45470.70752618702</v>
          </cell>
        </row>
        <row r="1355">
          <cell r="A1355" t="str">
            <v>LU139143493043958</v>
          </cell>
          <cell r="C1355" t="str">
            <v>LU1391434930</v>
          </cell>
          <cell r="J1355">
            <v>43958</v>
          </cell>
          <cell r="K1355">
            <v>97435.366999999998</v>
          </cell>
          <cell r="M1355">
            <v>1351.2496718219761</v>
          </cell>
          <cell r="O1355">
            <v>130318.73112033389</v>
          </cell>
          <cell r="Q1355">
            <v>0</v>
          </cell>
          <cell r="R1355">
            <v>0</v>
          </cell>
          <cell r="S1355">
            <v>-45470.70752618702</v>
          </cell>
        </row>
        <row r="1356">
          <cell r="A1356" t="str">
            <v>LU139143493043959</v>
          </cell>
          <cell r="C1356" t="str">
            <v>LU1391434930</v>
          </cell>
          <cell r="J1356">
            <v>43959</v>
          </cell>
          <cell r="K1356">
            <v>97435.366999999998</v>
          </cell>
          <cell r="M1356">
            <v>1351.2296718219761</v>
          </cell>
          <cell r="O1356">
            <v>131669.96079215588</v>
          </cell>
          <cell r="Q1356">
            <v>0</v>
          </cell>
          <cell r="R1356">
            <v>0</v>
          </cell>
          <cell r="S1356">
            <v>-45470.70752618702</v>
          </cell>
        </row>
        <row r="1357">
          <cell r="A1357" t="str">
            <v>LU139143493043962</v>
          </cell>
          <cell r="C1357" t="str">
            <v>LU1391434930</v>
          </cell>
          <cell r="J1357">
            <v>43962</v>
          </cell>
          <cell r="K1357">
            <v>97435.366999999998</v>
          </cell>
          <cell r="M1357">
            <v>1809.6196718219762</v>
          </cell>
          <cell r="O1357">
            <v>133479.58046397785</v>
          </cell>
          <cell r="Q1357">
            <v>0</v>
          </cell>
          <cell r="R1357">
            <v>0</v>
          </cell>
          <cell r="S1357">
            <v>-45470.70752618702</v>
          </cell>
        </row>
        <row r="1358">
          <cell r="A1358" t="str">
            <v>LU139143493043963</v>
          </cell>
          <cell r="C1358" t="str">
            <v>LU1391434930</v>
          </cell>
          <cell r="J1358">
            <v>43963</v>
          </cell>
          <cell r="K1358">
            <v>97435.366999999998</v>
          </cell>
          <cell r="M1358">
            <v>1350.8496718219762</v>
          </cell>
          <cell r="O1358">
            <v>134830.43013579983</v>
          </cell>
          <cell r="Q1358">
            <v>0</v>
          </cell>
          <cell r="R1358">
            <v>0</v>
          </cell>
          <cell r="S1358">
            <v>-45470.70752618702</v>
          </cell>
        </row>
        <row r="1359">
          <cell r="A1359" t="str">
            <v>LU139143493043964</v>
          </cell>
          <cell r="C1359" t="str">
            <v>LU1391434930</v>
          </cell>
          <cell r="J1359">
            <v>43964</v>
          </cell>
          <cell r="K1359">
            <v>97435.366999999998</v>
          </cell>
          <cell r="M1359">
            <v>1349.1796718219762</v>
          </cell>
          <cell r="O1359">
            <v>136179.6098076218</v>
          </cell>
          <cell r="Q1359">
            <v>0</v>
          </cell>
          <cell r="R1359">
            <v>0</v>
          </cell>
          <cell r="S1359">
            <v>-45470.70752618702</v>
          </cell>
        </row>
        <row r="1360">
          <cell r="A1360" t="str">
            <v>LU139143493043965</v>
          </cell>
          <cell r="C1360" t="str">
            <v>LU1391434930</v>
          </cell>
          <cell r="J1360">
            <v>43965</v>
          </cell>
          <cell r="K1360">
            <v>97435.366999999998</v>
          </cell>
          <cell r="M1360">
            <v>1355.9496718219762</v>
          </cell>
          <cell r="O1360">
            <v>137535.55947944379</v>
          </cell>
          <cell r="Q1360">
            <v>0</v>
          </cell>
          <cell r="R1360">
            <v>0</v>
          </cell>
          <cell r="S1360">
            <v>-45470.70752618702</v>
          </cell>
        </row>
        <row r="1361">
          <cell r="A1361" t="str">
            <v>LU139143493043966</v>
          </cell>
          <cell r="C1361" t="str">
            <v>LU1391434930</v>
          </cell>
          <cell r="J1361">
            <v>43966</v>
          </cell>
          <cell r="K1361">
            <v>97435.366999999998</v>
          </cell>
          <cell r="M1361">
            <v>1348.9096718219762</v>
          </cell>
          <cell r="O1361">
            <v>138884.46915126577</v>
          </cell>
          <cell r="Q1361">
            <v>0</v>
          </cell>
          <cell r="R1361">
            <v>0</v>
          </cell>
          <cell r="S1361">
            <v>-45470.70752618702</v>
          </cell>
        </row>
        <row r="1362">
          <cell r="A1362" t="str">
            <v>LU139143493043969</v>
          </cell>
          <cell r="C1362" t="str">
            <v>LU1391434930</v>
          </cell>
          <cell r="J1362">
            <v>43969</v>
          </cell>
          <cell r="K1362">
            <v>97435.366999999998</v>
          </cell>
          <cell r="M1362">
            <v>1806.9396718219762</v>
          </cell>
          <cell r="O1362">
            <v>140691.40882308775</v>
          </cell>
          <cell r="Q1362">
            <v>0</v>
          </cell>
          <cell r="R1362">
            <v>0</v>
          </cell>
          <cell r="S1362">
            <v>-45470.70752618702</v>
          </cell>
        </row>
        <row r="1363">
          <cell r="A1363" t="str">
            <v>LU139143493043970</v>
          </cell>
          <cell r="C1363" t="str">
            <v>LU1391434930</v>
          </cell>
          <cell r="J1363">
            <v>43970</v>
          </cell>
          <cell r="K1363">
            <v>97435.366999999998</v>
          </cell>
          <cell r="M1363">
            <v>1349.629671821976</v>
          </cell>
          <cell r="O1363">
            <v>142041.03849490974</v>
          </cell>
          <cell r="Q1363">
            <v>0</v>
          </cell>
          <cell r="R1363">
            <v>0</v>
          </cell>
          <cell r="S1363">
            <v>-45470.70752618702</v>
          </cell>
        </row>
        <row r="1364">
          <cell r="A1364" t="str">
            <v>LU139143493043971</v>
          </cell>
          <cell r="C1364" t="str">
            <v>LU1391434930</v>
          </cell>
          <cell r="J1364">
            <v>43971</v>
          </cell>
          <cell r="K1364">
            <v>97435.366999999998</v>
          </cell>
          <cell r="M1364">
            <v>1349.6096718219762</v>
          </cell>
          <cell r="O1364">
            <v>143390.6481667317</v>
          </cell>
          <cell r="Q1364">
            <v>0</v>
          </cell>
          <cell r="R1364">
            <v>0</v>
          </cell>
          <cell r="S1364">
            <v>-45470.70752618702</v>
          </cell>
        </row>
        <row r="1365">
          <cell r="A1365" t="str">
            <v>LU139143493043972</v>
          </cell>
          <cell r="C1365" t="str">
            <v>LU1391434930</v>
          </cell>
          <cell r="J1365">
            <v>43972</v>
          </cell>
          <cell r="K1365">
            <v>97435.366999999998</v>
          </cell>
          <cell r="M1365">
            <v>1349.6696718219762</v>
          </cell>
          <cell r="O1365">
            <v>144740.31783855369</v>
          </cell>
          <cell r="Q1365">
            <v>0</v>
          </cell>
          <cell r="R1365">
            <v>0</v>
          </cell>
          <cell r="S1365">
            <v>-45470.70752618702</v>
          </cell>
        </row>
        <row r="1366">
          <cell r="A1366" t="str">
            <v>LU139143493043973</v>
          </cell>
          <cell r="C1366" t="str">
            <v>LU1391434930</v>
          </cell>
          <cell r="J1366">
            <v>43973</v>
          </cell>
          <cell r="K1366">
            <v>97435.366999999998</v>
          </cell>
          <cell r="M1366">
            <v>1349.9396718219762</v>
          </cell>
          <cell r="O1366">
            <v>146090.25751037567</v>
          </cell>
          <cell r="Q1366">
            <v>0</v>
          </cell>
          <cell r="R1366">
            <v>0</v>
          </cell>
          <cell r="S1366">
            <v>-45470.70752618702</v>
          </cell>
        </row>
        <row r="1367">
          <cell r="A1367" t="str">
            <v>LU139143493043976</v>
          </cell>
          <cell r="C1367" t="str">
            <v>LU1391434930</v>
          </cell>
          <cell r="J1367">
            <v>43976</v>
          </cell>
          <cell r="K1367">
            <v>97435.366999999998</v>
          </cell>
          <cell r="M1367">
            <v>1805.7696718219761</v>
          </cell>
          <cell r="O1367">
            <v>147896.02718219763</v>
          </cell>
          <cell r="Q1367">
            <v>0</v>
          </cell>
          <cell r="R1367">
            <v>0</v>
          </cell>
          <cell r="S1367">
            <v>-45470.70752618702</v>
          </cell>
        </row>
        <row r="1368">
          <cell r="A1368" t="str">
            <v>LU139143493043977</v>
          </cell>
          <cell r="C1368" t="str">
            <v>LU1391434930</v>
          </cell>
          <cell r="J1368">
            <v>43977</v>
          </cell>
          <cell r="K1368">
            <v>97435.366999999998</v>
          </cell>
          <cell r="M1368">
            <v>1349.879671821976</v>
          </cell>
          <cell r="O1368">
            <v>149245.90685401962</v>
          </cell>
          <cell r="Q1368">
            <v>0</v>
          </cell>
          <cell r="R1368">
            <v>0</v>
          </cell>
          <cell r="S1368">
            <v>-45470.70752618702</v>
          </cell>
        </row>
        <row r="1369">
          <cell r="A1369" t="str">
            <v>LU139143493043978</v>
          </cell>
          <cell r="C1369" t="str">
            <v>LU1391434930</v>
          </cell>
          <cell r="J1369">
            <v>43978</v>
          </cell>
          <cell r="K1369">
            <v>97435.366999999998</v>
          </cell>
          <cell r="M1369">
            <v>1349.4296718219762</v>
          </cell>
          <cell r="O1369">
            <v>150595.33652584159</v>
          </cell>
          <cell r="Q1369">
            <v>0</v>
          </cell>
          <cell r="R1369">
            <v>0</v>
          </cell>
          <cell r="S1369">
            <v>-45470.70752618702</v>
          </cell>
        </row>
        <row r="1370">
          <cell r="A1370" t="str">
            <v>LU139143493043979</v>
          </cell>
          <cell r="C1370" t="str">
            <v>LU1391434930</v>
          </cell>
          <cell r="J1370">
            <v>43979</v>
          </cell>
          <cell r="K1370">
            <v>97435.366999999998</v>
          </cell>
          <cell r="M1370">
            <v>1349.2696718219759</v>
          </cell>
          <cell r="O1370">
            <v>151944.60619766355</v>
          </cell>
          <cell r="Q1370">
            <v>0</v>
          </cell>
          <cell r="R1370">
            <v>0</v>
          </cell>
          <cell r="S1370">
            <v>-45470.70752618702</v>
          </cell>
        </row>
        <row r="1371">
          <cell r="A1371" t="str">
            <v>LU139143493043980</v>
          </cell>
          <cell r="C1371" t="str">
            <v>LU1391434930</v>
          </cell>
          <cell r="J1371">
            <v>43980</v>
          </cell>
          <cell r="K1371">
            <v>97435.366999999998</v>
          </cell>
          <cell r="M1371">
            <v>1348.9796718219761</v>
          </cell>
          <cell r="O1371">
            <v>153293.58586948554</v>
          </cell>
          <cell r="Q1371">
            <v>0</v>
          </cell>
          <cell r="R1371">
            <v>0</v>
          </cell>
          <cell r="S1371">
            <v>-45470.70752618702</v>
          </cell>
        </row>
        <row r="1372">
          <cell r="A1372" t="str">
            <v>LU139143493043984</v>
          </cell>
          <cell r="C1372" t="str">
            <v>LU1391434930</v>
          </cell>
          <cell r="J1372">
            <v>43984</v>
          </cell>
          <cell r="K1372">
            <v>97435.366999999998</v>
          </cell>
          <cell r="M1372">
            <v>1794.399671821976</v>
          </cell>
          <cell r="O1372">
            <v>155087.98554130751</v>
          </cell>
          <cell r="Q1372">
            <v>0</v>
          </cell>
          <cell r="R1372">
            <v>0</v>
          </cell>
          <cell r="S1372">
            <v>-45470.70752618702</v>
          </cell>
        </row>
        <row r="1373">
          <cell r="A1373" t="str">
            <v>LU139143493043985</v>
          </cell>
          <cell r="C1373" t="str">
            <v>LU1391434930</v>
          </cell>
          <cell r="J1373">
            <v>43985</v>
          </cell>
          <cell r="K1373">
            <v>97435.366999999998</v>
          </cell>
          <cell r="M1373">
            <v>1348.6996718219762</v>
          </cell>
          <cell r="O1373">
            <v>156436.6852131295</v>
          </cell>
          <cell r="Q1373">
            <v>0</v>
          </cell>
          <cell r="R1373">
            <v>0</v>
          </cell>
          <cell r="S1373">
            <v>-45470.70752618702</v>
          </cell>
        </row>
        <row r="1374">
          <cell r="A1374" t="str">
            <v>LU139143493043986</v>
          </cell>
          <cell r="C1374" t="str">
            <v>LU1391434930</v>
          </cell>
          <cell r="J1374">
            <v>43986</v>
          </cell>
          <cell r="K1374">
            <v>97435.366999999998</v>
          </cell>
          <cell r="M1374">
            <v>1347.9696718219761</v>
          </cell>
          <cell r="O1374">
            <v>157784.65488495148</v>
          </cell>
          <cell r="Q1374">
            <v>0</v>
          </cell>
          <cell r="R1374">
            <v>0</v>
          </cell>
          <cell r="S1374">
            <v>-45470.70752618702</v>
          </cell>
        </row>
        <row r="1375">
          <cell r="A1375" t="str">
            <v>LU139143493043987</v>
          </cell>
          <cell r="C1375" t="str">
            <v>LU1391434930</v>
          </cell>
          <cell r="J1375">
            <v>43987</v>
          </cell>
          <cell r="K1375">
            <v>97435.366999999998</v>
          </cell>
          <cell r="M1375">
            <v>1348.4196718219762</v>
          </cell>
          <cell r="O1375">
            <v>159133.07455677347</v>
          </cell>
          <cell r="Q1375">
            <v>0</v>
          </cell>
          <cell r="R1375">
            <v>0</v>
          </cell>
          <cell r="S1375">
            <v>-45470.70752618702</v>
          </cell>
        </row>
        <row r="1376">
          <cell r="A1376" t="str">
            <v>LU139143493043990</v>
          </cell>
          <cell r="C1376" t="str">
            <v>LU1391434930</v>
          </cell>
          <cell r="J1376">
            <v>43990</v>
          </cell>
          <cell r="K1376">
            <v>97435.366999999998</v>
          </cell>
          <cell r="M1376">
            <v>1814.7796718219761</v>
          </cell>
          <cell r="O1376">
            <v>160947.85422859545</v>
          </cell>
          <cell r="Q1376">
            <v>0</v>
          </cell>
          <cell r="R1376">
            <v>0</v>
          </cell>
          <cell r="S1376">
            <v>-45470.70752618702</v>
          </cell>
        </row>
        <row r="1377">
          <cell r="A1377" t="str">
            <v>LU139143493043991</v>
          </cell>
          <cell r="C1377" t="str">
            <v>LU1391434930</v>
          </cell>
          <cell r="J1377">
            <v>43991</v>
          </cell>
          <cell r="K1377">
            <v>97435.366999999998</v>
          </cell>
          <cell r="M1377">
            <v>1358.9496718219762</v>
          </cell>
          <cell r="O1377">
            <v>162306.80390041744</v>
          </cell>
          <cell r="Q1377">
            <v>0</v>
          </cell>
          <cell r="R1377">
            <v>0</v>
          </cell>
          <cell r="S1377">
            <v>-45470.70752618702</v>
          </cell>
        </row>
        <row r="1378">
          <cell r="A1378" t="str">
            <v>LU139143493043992</v>
          </cell>
          <cell r="C1378" t="str">
            <v>LU1391434930</v>
          </cell>
          <cell r="J1378">
            <v>43992</v>
          </cell>
          <cell r="K1378">
            <v>97435.366999999998</v>
          </cell>
          <cell r="M1378">
            <v>1359.1796718219759</v>
          </cell>
          <cell r="O1378">
            <v>163665.98357223941</v>
          </cell>
          <cell r="Q1378">
            <v>0</v>
          </cell>
          <cell r="R1378">
            <v>0</v>
          </cell>
          <cell r="S1378">
            <v>-45470.70752618702</v>
          </cell>
        </row>
        <row r="1379">
          <cell r="A1379" t="str">
            <v>LU139143493043993</v>
          </cell>
          <cell r="C1379" t="str">
            <v>LU1391434930</v>
          </cell>
          <cell r="J1379">
            <v>43993</v>
          </cell>
          <cell r="K1379">
            <v>97435.366999999998</v>
          </cell>
          <cell r="M1379">
            <v>1358.6896718219762</v>
          </cell>
          <cell r="O1379">
            <v>165024.67324406139</v>
          </cell>
          <cell r="Q1379">
            <v>0</v>
          </cell>
          <cell r="R1379">
            <v>0</v>
          </cell>
          <cell r="S1379">
            <v>-45470.70752618702</v>
          </cell>
        </row>
        <row r="1380">
          <cell r="A1380" t="str">
            <v>LU139143493043994</v>
          </cell>
          <cell r="C1380" t="str">
            <v>LU1391434930</v>
          </cell>
          <cell r="J1380">
            <v>43994</v>
          </cell>
          <cell r="K1380">
            <v>97435.366999999998</v>
          </cell>
          <cell r="M1380">
            <v>1348.4296718219762</v>
          </cell>
          <cell r="O1380">
            <v>166373.10291588336</v>
          </cell>
          <cell r="Q1380">
            <v>0</v>
          </cell>
          <cell r="R1380">
            <v>0</v>
          </cell>
          <cell r="S1380">
            <v>-45470.70752618702</v>
          </cell>
        </row>
        <row r="1381">
          <cell r="A1381" t="str">
            <v>LU139143493043997</v>
          </cell>
          <cell r="C1381" t="str">
            <v>LU1391434930</v>
          </cell>
          <cell r="J1381">
            <v>43997</v>
          </cell>
          <cell r="K1381">
            <v>97435.366999999998</v>
          </cell>
          <cell r="M1381">
            <v>1830.1696718219762</v>
          </cell>
          <cell r="O1381">
            <v>168203.27258770535</v>
          </cell>
          <cell r="Q1381">
            <v>0</v>
          </cell>
          <cell r="R1381">
            <v>0</v>
          </cell>
          <cell r="S1381">
            <v>-45470.70752618702</v>
          </cell>
        </row>
        <row r="1382">
          <cell r="A1382" t="str">
            <v>LU139143493043998</v>
          </cell>
          <cell r="C1382" t="str">
            <v>LU1391434930</v>
          </cell>
          <cell r="J1382">
            <v>43998</v>
          </cell>
          <cell r="K1382">
            <v>97435.366999999998</v>
          </cell>
          <cell r="M1382">
            <v>1355.6596718219762</v>
          </cell>
          <cell r="O1382">
            <v>169558.93225952733</v>
          </cell>
          <cell r="Q1382">
            <v>0</v>
          </cell>
          <cell r="R1382">
            <v>0</v>
          </cell>
          <cell r="S1382">
            <v>-45470.70752618702</v>
          </cell>
        </row>
        <row r="1383">
          <cell r="A1383" t="str">
            <v>LU139143493043999</v>
          </cell>
          <cell r="C1383" t="str">
            <v>LU1391434930</v>
          </cell>
          <cell r="J1383">
            <v>43999</v>
          </cell>
          <cell r="K1383">
            <v>97435.366999999998</v>
          </cell>
          <cell r="M1383">
            <v>1355.589671821976</v>
          </cell>
          <cell r="O1383">
            <v>170914.5219313493</v>
          </cell>
          <cell r="Q1383">
            <v>0</v>
          </cell>
          <cell r="R1383">
            <v>0</v>
          </cell>
          <cell r="S1383">
            <v>-45470.70752618702</v>
          </cell>
        </row>
        <row r="1384">
          <cell r="A1384" t="str">
            <v>LU139143493044000</v>
          </cell>
          <cell r="C1384" t="str">
            <v>LU1391434930</v>
          </cell>
          <cell r="J1384">
            <v>44000</v>
          </cell>
          <cell r="K1384">
            <v>97435.366999999998</v>
          </cell>
          <cell r="M1384">
            <v>1355.069671821976</v>
          </cell>
          <cell r="O1384">
            <v>172269.59160317128</v>
          </cell>
          <cell r="Q1384">
            <v>0</v>
          </cell>
          <cell r="R1384">
            <v>0</v>
          </cell>
          <cell r="S1384">
            <v>-45470.70752618702</v>
          </cell>
        </row>
        <row r="1385">
          <cell r="A1385" t="str">
            <v>LU139143493044001</v>
          </cell>
          <cell r="C1385" t="str">
            <v>LU1391434930</v>
          </cell>
          <cell r="J1385">
            <v>44001</v>
          </cell>
          <cell r="K1385">
            <v>97435.366999999998</v>
          </cell>
          <cell r="M1385">
            <v>1355.1196718219762</v>
          </cell>
          <cell r="O1385">
            <v>173624.71127499326</v>
          </cell>
          <cell r="Q1385">
            <v>0</v>
          </cell>
          <cell r="R1385">
            <v>0</v>
          </cell>
          <cell r="S1385">
            <v>-45470.70752618702</v>
          </cell>
        </row>
        <row r="1386">
          <cell r="A1386" t="str">
            <v>LU139143493044004</v>
          </cell>
          <cell r="C1386" t="str">
            <v>LU1391434930</v>
          </cell>
          <cell r="J1386">
            <v>44004</v>
          </cell>
          <cell r="K1386">
            <v>97435.366999999998</v>
          </cell>
          <cell r="M1386">
            <v>1821.0996718219762</v>
          </cell>
          <cell r="O1386">
            <v>175445.81094681524</v>
          </cell>
          <cell r="Q1386">
            <v>0</v>
          </cell>
          <cell r="R1386">
            <v>0</v>
          </cell>
          <cell r="S1386">
            <v>-45470.70752618702</v>
          </cell>
        </row>
        <row r="1387">
          <cell r="A1387" t="str">
            <v>LU139143493044006</v>
          </cell>
          <cell r="C1387" t="str">
            <v>LU1391434930</v>
          </cell>
          <cell r="J1387">
            <v>44006</v>
          </cell>
          <cell r="K1387">
            <v>97435.366999999998</v>
          </cell>
          <cell r="M1387">
            <v>1587.8996718219757</v>
          </cell>
          <cell r="O1387">
            <v>177033.71061863721</v>
          </cell>
          <cell r="Q1387">
            <v>0</v>
          </cell>
          <cell r="R1387">
            <v>0</v>
          </cell>
          <cell r="S1387">
            <v>-45470.70752618702</v>
          </cell>
        </row>
        <row r="1388">
          <cell r="A1388" t="str">
            <v>LU139143493044007</v>
          </cell>
          <cell r="C1388" t="str">
            <v>LU1391434930</v>
          </cell>
          <cell r="J1388">
            <v>44007</v>
          </cell>
          <cell r="K1388">
            <v>97435.366999999998</v>
          </cell>
          <cell r="M1388">
            <v>1355.7396718219761</v>
          </cell>
          <cell r="O1388">
            <v>178389.45029045918</v>
          </cell>
          <cell r="Q1388">
            <v>0</v>
          </cell>
          <cell r="R1388">
            <v>0</v>
          </cell>
          <cell r="S1388">
            <v>-45470.70752618702</v>
          </cell>
        </row>
        <row r="1389">
          <cell r="A1389" t="str">
            <v>LU139143493044008</v>
          </cell>
          <cell r="C1389" t="str">
            <v>LU1391434930</v>
          </cell>
          <cell r="J1389">
            <v>44008</v>
          </cell>
          <cell r="K1389">
            <v>97435.366999999998</v>
          </cell>
          <cell r="M1389">
            <v>1355.4996718219761</v>
          </cell>
          <cell r="O1389">
            <v>179744.94996228116</v>
          </cell>
          <cell r="Q1389">
            <v>0</v>
          </cell>
          <cell r="R1389">
            <v>0</v>
          </cell>
          <cell r="S1389">
            <v>-45470.70752618702</v>
          </cell>
        </row>
        <row r="1390">
          <cell r="A1390" t="str">
            <v>LU139143493044011</v>
          </cell>
          <cell r="C1390" t="str">
            <v>LU1391434930</v>
          </cell>
          <cell r="J1390">
            <v>44011</v>
          </cell>
          <cell r="K1390">
            <v>97435.366999999998</v>
          </cell>
          <cell r="M1390">
            <v>1821.0296718219761</v>
          </cell>
          <cell r="O1390">
            <v>181565.97963410313</v>
          </cell>
          <cell r="Q1390">
            <v>0</v>
          </cell>
          <cell r="R1390">
            <v>0</v>
          </cell>
          <cell r="S1390">
            <v>-45470.70752618702</v>
          </cell>
        </row>
        <row r="1391">
          <cell r="A1391" t="str">
            <v>LU139143493044012</v>
          </cell>
          <cell r="C1391" t="str">
            <v>LU1391434930</v>
          </cell>
          <cell r="J1391">
            <v>44012</v>
          </cell>
          <cell r="K1391">
            <v>97435.366999999998</v>
          </cell>
          <cell r="M1391">
            <v>1355.4996718219761</v>
          </cell>
          <cell r="O1391">
            <v>182921.47930592511</v>
          </cell>
          <cell r="Q1391">
            <v>0</v>
          </cell>
          <cell r="R1391">
            <v>0</v>
          </cell>
          <cell r="S1391">
            <v>-45470.70752618702</v>
          </cell>
        </row>
        <row r="1392">
          <cell r="A1392" t="str">
            <v>LU139143493044013</v>
          </cell>
          <cell r="C1392" t="str">
            <v>LU1391434930</v>
          </cell>
          <cell r="J1392">
            <v>44013</v>
          </cell>
          <cell r="K1392">
            <v>97435.366999999998</v>
          </cell>
          <cell r="M1392">
            <v>1285.9796718219761</v>
          </cell>
          <cell r="O1392">
            <v>184207.4589777471</v>
          </cell>
          <cell r="Q1392">
            <v>0</v>
          </cell>
          <cell r="R1392">
            <v>0</v>
          </cell>
          <cell r="S1392">
            <v>-45470.70752618702</v>
          </cell>
        </row>
        <row r="1393">
          <cell r="A1393" t="str">
            <v>LU139143493044014</v>
          </cell>
          <cell r="C1393" t="str">
            <v>LU1391434930</v>
          </cell>
          <cell r="J1393">
            <v>44014</v>
          </cell>
          <cell r="K1393">
            <v>97435.366999999998</v>
          </cell>
          <cell r="M1393">
            <v>1357.9696718219761</v>
          </cell>
          <cell r="O1393">
            <v>185565.42864956908</v>
          </cell>
          <cell r="Q1393">
            <v>0</v>
          </cell>
          <cell r="R1393">
            <v>0</v>
          </cell>
          <cell r="S1393">
            <v>-45470.70752618702</v>
          </cell>
        </row>
        <row r="1394">
          <cell r="A1394" t="str">
            <v>LU139143493044015</v>
          </cell>
          <cell r="C1394" t="str">
            <v>LU1391434930</v>
          </cell>
          <cell r="J1394">
            <v>44015</v>
          </cell>
          <cell r="K1394">
            <v>97435.366999999998</v>
          </cell>
          <cell r="M1394">
            <v>1357.8896718219762</v>
          </cell>
          <cell r="O1394">
            <v>186923.31832139104</v>
          </cell>
          <cell r="Q1394">
            <v>0</v>
          </cell>
          <cell r="R1394">
            <v>0</v>
          </cell>
          <cell r="S1394">
            <v>-45470.70752618702</v>
          </cell>
        </row>
        <row r="1395">
          <cell r="A1395" t="str">
            <v>LU139143493044018</v>
          </cell>
          <cell r="C1395" t="str">
            <v>LU1391434930</v>
          </cell>
          <cell r="J1395">
            <v>44018</v>
          </cell>
          <cell r="K1395">
            <v>97435.366999999998</v>
          </cell>
          <cell r="M1395">
            <v>1828.5096718219761</v>
          </cell>
          <cell r="O1395">
            <v>188751.82799321302</v>
          </cell>
          <cell r="Q1395">
            <v>0</v>
          </cell>
          <cell r="R1395">
            <v>0</v>
          </cell>
          <cell r="S1395">
            <v>-45470.70752618702</v>
          </cell>
        </row>
        <row r="1396">
          <cell r="A1396" t="str">
            <v>LU139143493044019</v>
          </cell>
          <cell r="C1396" t="str">
            <v>LU1391434930</v>
          </cell>
          <cell r="J1396">
            <v>44019</v>
          </cell>
          <cell r="K1396">
            <v>97435.366999999998</v>
          </cell>
          <cell r="M1396">
            <v>1357.9696718219761</v>
          </cell>
          <cell r="O1396">
            <v>190109.797665035</v>
          </cell>
          <cell r="Q1396">
            <v>0</v>
          </cell>
          <cell r="R1396">
            <v>0</v>
          </cell>
          <cell r="S1396">
            <v>-45470.70752618702</v>
          </cell>
        </row>
        <row r="1397">
          <cell r="A1397" t="str">
            <v>LU139143493044020</v>
          </cell>
          <cell r="C1397" t="str">
            <v>LU1391434930</v>
          </cell>
          <cell r="J1397">
            <v>44020</v>
          </cell>
          <cell r="K1397">
            <v>97435.366999999998</v>
          </cell>
          <cell r="M1397">
            <v>1357.7996718219758</v>
          </cell>
          <cell r="O1397">
            <v>191467.59733685697</v>
          </cell>
          <cell r="Q1397">
            <v>0</v>
          </cell>
          <cell r="R1397">
            <v>0</v>
          </cell>
          <cell r="S1397">
            <v>-45470.70752618702</v>
          </cell>
        </row>
        <row r="1398">
          <cell r="A1398" t="str">
            <v>LU139143493044021</v>
          </cell>
          <cell r="C1398" t="str">
            <v>LU1391434930</v>
          </cell>
          <cell r="J1398">
            <v>44021</v>
          </cell>
          <cell r="K1398">
            <v>97435.366999999998</v>
          </cell>
          <cell r="M1398">
            <v>1358.1196718219762</v>
          </cell>
          <cell r="O1398">
            <v>192825.71700867894</v>
          </cell>
          <cell r="Q1398">
            <v>0</v>
          </cell>
          <cell r="R1398">
            <v>0</v>
          </cell>
          <cell r="S1398">
            <v>-45470.70752618702</v>
          </cell>
        </row>
        <row r="1399">
          <cell r="A1399" t="str">
            <v>LU139143493044022</v>
          </cell>
          <cell r="C1399" t="str">
            <v>LU1391434930</v>
          </cell>
          <cell r="J1399">
            <v>44022</v>
          </cell>
          <cell r="K1399">
            <v>97435.366999999998</v>
          </cell>
          <cell r="M1399">
            <v>1358.1196718219762</v>
          </cell>
          <cell r="O1399">
            <v>194183.83668050091</v>
          </cell>
          <cell r="Q1399">
            <v>0</v>
          </cell>
          <cell r="R1399">
            <v>0</v>
          </cell>
          <cell r="S1399">
            <v>-45470.70752618702</v>
          </cell>
        </row>
        <row r="1400">
          <cell r="A1400" t="str">
            <v>LU139143493044025</v>
          </cell>
          <cell r="C1400" t="str">
            <v>LU1391434930</v>
          </cell>
          <cell r="J1400">
            <v>44025</v>
          </cell>
          <cell r="K1400">
            <v>97435.366999999998</v>
          </cell>
          <cell r="M1400">
            <v>1828.6996718219762</v>
          </cell>
          <cell r="O1400">
            <v>196012.5363523229</v>
          </cell>
          <cell r="Q1400">
            <v>0</v>
          </cell>
          <cell r="R1400">
            <v>0</v>
          </cell>
          <cell r="S1400">
            <v>-45470.70752618702</v>
          </cell>
        </row>
        <row r="1401">
          <cell r="A1401" t="str">
            <v>LU139143493044026</v>
          </cell>
          <cell r="C1401" t="str">
            <v>LU1391434930</v>
          </cell>
          <cell r="J1401">
            <v>44026</v>
          </cell>
          <cell r="K1401">
            <v>97435.366999999998</v>
          </cell>
          <cell r="M1401">
            <v>1355.9896718219761</v>
          </cell>
          <cell r="O1401">
            <v>197368.52602414487</v>
          </cell>
          <cell r="Q1401">
            <v>0</v>
          </cell>
          <cell r="R1401">
            <v>0</v>
          </cell>
          <cell r="S1401">
            <v>-45470.70752618702</v>
          </cell>
        </row>
        <row r="1402">
          <cell r="A1402" t="str">
            <v>LU139143493044027</v>
          </cell>
          <cell r="C1402" t="str">
            <v>LU1391434930</v>
          </cell>
          <cell r="J1402">
            <v>44027</v>
          </cell>
          <cell r="K1402">
            <v>97435.366999999998</v>
          </cell>
          <cell r="M1402">
            <v>1336.0996718219762</v>
          </cell>
          <cell r="O1402">
            <v>198704.62569596685</v>
          </cell>
          <cell r="Q1402">
            <v>0</v>
          </cell>
          <cell r="R1402">
            <v>0</v>
          </cell>
          <cell r="S1402">
            <v>-45470.70752618702</v>
          </cell>
        </row>
        <row r="1403">
          <cell r="A1403" t="str">
            <v>LU139143493044028</v>
          </cell>
          <cell r="C1403" t="str">
            <v>LU1391434930</v>
          </cell>
          <cell r="J1403">
            <v>44028</v>
          </cell>
          <cell r="K1403">
            <v>97435.366999999998</v>
          </cell>
          <cell r="M1403">
            <v>1305.8896718219762</v>
          </cell>
          <cell r="O1403">
            <v>200010.51536778882</v>
          </cell>
          <cell r="Q1403">
            <v>0</v>
          </cell>
          <cell r="R1403">
            <v>0</v>
          </cell>
          <cell r="S1403">
            <v>-45470.70752618702</v>
          </cell>
        </row>
        <row r="1404">
          <cell r="A1404" t="str">
            <v>LU139143493044029</v>
          </cell>
          <cell r="C1404" t="str">
            <v>LU1391434930</v>
          </cell>
          <cell r="J1404">
            <v>44029</v>
          </cell>
          <cell r="K1404">
            <v>97435.366999999998</v>
          </cell>
          <cell r="M1404">
            <v>1305.7396718219761</v>
          </cell>
          <cell r="O1404">
            <v>201316.25503961078</v>
          </cell>
          <cell r="Q1404">
            <v>0</v>
          </cell>
          <cell r="R1404">
            <v>0</v>
          </cell>
          <cell r="S1404">
            <v>-45470.70752618702</v>
          </cell>
        </row>
        <row r="1405">
          <cell r="A1405" t="str">
            <v>LU139143493044032</v>
          </cell>
          <cell r="C1405" t="str">
            <v>LU1391434930</v>
          </cell>
          <cell r="J1405">
            <v>44032</v>
          </cell>
          <cell r="K1405">
            <v>97435.366999999998</v>
          </cell>
          <cell r="M1405">
            <v>1674.089671821976</v>
          </cell>
          <cell r="O1405">
            <v>202990.34471143276</v>
          </cell>
          <cell r="Q1405">
            <v>0</v>
          </cell>
          <cell r="R1405">
            <v>0</v>
          </cell>
          <cell r="S1405">
            <v>-45470.70752618702</v>
          </cell>
        </row>
        <row r="1406">
          <cell r="A1406" t="str">
            <v>LU139143493044033</v>
          </cell>
          <cell r="C1406" t="str">
            <v>LU1391434930</v>
          </cell>
          <cell r="J1406">
            <v>44033</v>
          </cell>
          <cell r="K1406">
            <v>97435.366999999998</v>
          </cell>
          <cell r="M1406">
            <v>1306.089671821976</v>
          </cell>
          <cell r="O1406">
            <v>204296.43438325473</v>
          </cell>
          <cell r="Q1406">
            <v>0</v>
          </cell>
          <cell r="R1406">
            <v>0</v>
          </cell>
          <cell r="S1406">
            <v>-45470.70752618702</v>
          </cell>
        </row>
        <row r="1407">
          <cell r="A1407" t="str">
            <v>LU139143493044034</v>
          </cell>
          <cell r="C1407" t="str">
            <v>LU1391434930</v>
          </cell>
          <cell r="J1407">
            <v>44034</v>
          </cell>
          <cell r="K1407">
            <v>97435.366999999998</v>
          </cell>
          <cell r="M1407">
            <v>1305.3096718219761</v>
          </cell>
          <cell r="O1407">
            <v>205601.74405507671</v>
          </cell>
          <cell r="Q1407">
            <v>0</v>
          </cell>
          <cell r="R1407">
            <v>0</v>
          </cell>
          <cell r="S1407">
            <v>-45470.70752618702</v>
          </cell>
        </row>
        <row r="1408">
          <cell r="A1408" t="str">
            <v>LU139143493044035</v>
          </cell>
          <cell r="C1408" t="str">
            <v>LU1391434930</v>
          </cell>
          <cell r="J1408">
            <v>44035</v>
          </cell>
          <cell r="K1408">
            <v>97435.366999999998</v>
          </cell>
          <cell r="M1408">
            <v>1305.1896718219762</v>
          </cell>
          <cell r="O1408">
            <v>206906.93372689869</v>
          </cell>
          <cell r="Q1408">
            <v>0</v>
          </cell>
          <cell r="R1408">
            <v>0</v>
          </cell>
          <cell r="S1408">
            <v>-45470.70752618702</v>
          </cell>
        </row>
        <row r="1409">
          <cell r="A1409" t="str">
            <v>LU139143493044036</v>
          </cell>
          <cell r="C1409" t="str">
            <v>LU1391434930</v>
          </cell>
          <cell r="J1409">
            <v>44036</v>
          </cell>
          <cell r="K1409">
            <v>97435.366999999998</v>
          </cell>
          <cell r="M1409">
            <v>1305.4396718219762</v>
          </cell>
          <cell r="O1409">
            <v>208212.37339872067</v>
          </cell>
          <cell r="Q1409">
            <v>0</v>
          </cell>
          <cell r="R1409">
            <v>0</v>
          </cell>
          <cell r="S1409">
            <v>-45470.70752618702</v>
          </cell>
        </row>
        <row r="1410">
          <cell r="A1410" t="str">
            <v>LU139143493044039</v>
          </cell>
          <cell r="C1410" t="str">
            <v>LU1391434930</v>
          </cell>
          <cell r="J1410">
            <v>44039</v>
          </cell>
          <cell r="K1410">
            <v>97435.366999999998</v>
          </cell>
          <cell r="M1410">
            <v>1670.5096718219761</v>
          </cell>
          <cell r="O1410">
            <v>209882.88307054265</v>
          </cell>
          <cell r="Q1410">
            <v>0</v>
          </cell>
          <cell r="R1410">
            <v>0</v>
          </cell>
          <cell r="S1410">
            <v>-45470.70752618702</v>
          </cell>
        </row>
        <row r="1411">
          <cell r="A1411" t="str">
            <v>LU139143493044040</v>
          </cell>
          <cell r="C1411" t="str">
            <v>LU1391434930</v>
          </cell>
          <cell r="J1411">
            <v>44040</v>
          </cell>
          <cell r="K1411">
            <v>97435.366999999998</v>
          </cell>
          <cell r="M1411">
            <v>1305.4396718219762</v>
          </cell>
          <cell r="O1411">
            <v>211188.32274236463</v>
          </cell>
          <cell r="Q1411">
            <v>0</v>
          </cell>
          <cell r="R1411">
            <v>0</v>
          </cell>
          <cell r="S1411">
            <v>-45470.70752618702</v>
          </cell>
        </row>
        <row r="1412">
          <cell r="A1412" t="str">
            <v>LU139143493044041</v>
          </cell>
          <cell r="C1412" t="str">
            <v>LU1391434930</v>
          </cell>
          <cell r="J1412">
            <v>44041</v>
          </cell>
          <cell r="K1412">
            <v>97435.366999999998</v>
          </cell>
          <cell r="M1412">
            <v>1305.1896718219762</v>
          </cell>
          <cell r="O1412">
            <v>212493.51241418661</v>
          </cell>
          <cell r="Q1412">
            <v>0</v>
          </cell>
          <cell r="R1412">
            <v>0</v>
          </cell>
          <cell r="S1412">
            <v>-45470.70752618702</v>
          </cell>
        </row>
        <row r="1413">
          <cell r="A1413" t="str">
            <v>LU139143493044042</v>
          </cell>
          <cell r="C1413" t="str">
            <v>LU1391434930</v>
          </cell>
          <cell r="J1413">
            <v>44042</v>
          </cell>
          <cell r="K1413">
            <v>97435.366999999998</v>
          </cell>
          <cell r="M1413">
            <v>1305.379671821976</v>
          </cell>
          <cell r="O1413">
            <v>213798.89208600859</v>
          </cell>
          <cell r="Q1413">
            <v>0</v>
          </cell>
          <cell r="R1413">
            <v>0</v>
          </cell>
          <cell r="S1413">
            <v>-45470.70752618702</v>
          </cell>
        </row>
        <row r="1414">
          <cell r="A1414" t="str">
            <v>LU139143493044043</v>
          </cell>
          <cell r="C1414" t="str">
            <v>LU1391434930</v>
          </cell>
          <cell r="J1414">
            <v>44043</v>
          </cell>
          <cell r="K1414">
            <v>97435.366999999998</v>
          </cell>
          <cell r="M1414">
            <v>1151.4296718219762</v>
          </cell>
          <cell r="O1414">
            <v>214950.32175783056</v>
          </cell>
          <cell r="Q1414">
            <v>0</v>
          </cell>
          <cell r="R1414">
            <v>0</v>
          </cell>
          <cell r="S1414">
            <v>-45470.70752618702</v>
          </cell>
        </row>
        <row r="1415">
          <cell r="A1415" t="str">
            <v>LU139143493044046</v>
          </cell>
          <cell r="C1415" t="str">
            <v>LU1391434930</v>
          </cell>
          <cell r="J1415">
            <v>44046</v>
          </cell>
          <cell r="K1415">
            <v>97435.366999999998</v>
          </cell>
          <cell r="M1415">
            <v>1554.1596718219762</v>
          </cell>
          <cell r="O1415">
            <v>216504.48142965254</v>
          </cell>
          <cell r="Q1415">
            <v>0</v>
          </cell>
          <cell r="R1415">
            <v>0</v>
          </cell>
          <cell r="S1415">
            <v>-45470.70752618702</v>
          </cell>
        </row>
        <row r="1416">
          <cell r="A1416" t="str">
            <v>LU139143493044047</v>
          </cell>
          <cell r="C1416" t="str">
            <v>LU1391434930</v>
          </cell>
          <cell r="J1416">
            <v>44047</v>
          </cell>
          <cell r="K1416">
            <v>97435.366999999998</v>
          </cell>
          <cell r="M1416">
            <v>1304.4696718219761</v>
          </cell>
          <cell r="O1416">
            <v>217808.95110147452</v>
          </cell>
          <cell r="Q1416">
            <v>0</v>
          </cell>
          <cell r="R1416">
            <v>0</v>
          </cell>
          <cell r="S1416">
            <v>-45470.70752618702</v>
          </cell>
        </row>
        <row r="1417">
          <cell r="A1417" t="str">
            <v>LU139143493044048</v>
          </cell>
          <cell r="C1417" t="str">
            <v>LU1391434930</v>
          </cell>
          <cell r="J1417">
            <v>44048</v>
          </cell>
          <cell r="K1417">
            <v>97435.366999999998</v>
          </cell>
          <cell r="M1417">
            <v>1304.0296718219761</v>
          </cell>
          <cell r="O1417">
            <v>219112.9807732965</v>
          </cell>
          <cell r="Q1417">
            <v>0</v>
          </cell>
          <cell r="R1417">
            <v>0</v>
          </cell>
          <cell r="S1417">
            <v>-45470.70752618702</v>
          </cell>
        </row>
        <row r="1418">
          <cell r="A1418" t="str">
            <v>LU139143493044049</v>
          </cell>
          <cell r="C1418" t="str">
            <v>LU1391434930</v>
          </cell>
          <cell r="J1418">
            <v>44049</v>
          </cell>
          <cell r="K1418">
            <v>97435.366999999998</v>
          </cell>
          <cell r="M1418">
            <v>1304.1996718219762</v>
          </cell>
          <cell r="O1418">
            <v>220417.18044511849</v>
          </cell>
          <cell r="Q1418">
            <v>0</v>
          </cell>
          <cell r="R1418">
            <v>0</v>
          </cell>
          <cell r="S1418">
            <v>-45470.70752618702</v>
          </cell>
        </row>
        <row r="1419">
          <cell r="A1419" t="str">
            <v>LU139143493044050</v>
          </cell>
          <cell r="C1419" t="str">
            <v>LU1391434930</v>
          </cell>
          <cell r="J1419">
            <v>44050</v>
          </cell>
          <cell r="K1419">
            <v>97435.366999999998</v>
          </cell>
          <cell r="M1419">
            <v>1304.2496718219761</v>
          </cell>
          <cell r="O1419">
            <v>221721.43011694046</v>
          </cell>
          <cell r="Q1419">
            <v>0</v>
          </cell>
          <cell r="R1419">
            <v>0</v>
          </cell>
          <cell r="S1419">
            <v>-45470.70752618702</v>
          </cell>
        </row>
        <row r="1420">
          <cell r="A1420" t="str">
            <v>LU139143493044053</v>
          </cell>
          <cell r="C1420" t="str">
            <v>LU1391434930</v>
          </cell>
          <cell r="J1420">
            <v>44053</v>
          </cell>
          <cell r="K1420">
            <v>97435.366999999998</v>
          </cell>
          <cell r="M1420">
            <v>1669.5096718219761</v>
          </cell>
          <cell r="O1420">
            <v>223390.93978876245</v>
          </cell>
          <cell r="Q1420">
            <v>0</v>
          </cell>
          <cell r="R1420">
            <v>0</v>
          </cell>
          <cell r="S1420">
            <v>-45470.70752618702</v>
          </cell>
        </row>
        <row r="1421">
          <cell r="A1421" t="str">
            <v>LU139143493044054</v>
          </cell>
          <cell r="C1421" t="str">
            <v>LU1391434930</v>
          </cell>
          <cell r="J1421">
            <v>44054</v>
          </cell>
          <cell r="K1421">
            <v>97435.366999999998</v>
          </cell>
          <cell r="M1421">
            <v>1299.109671821976</v>
          </cell>
          <cell r="O1421">
            <v>224690.04946058441</v>
          </cell>
          <cell r="Q1421">
            <v>0</v>
          </cell>
          <cell r="R1421">
            <v>0</v>
          </cell>
          <cell r="S1421">
            <v>-45470.70752618702</v>
          </cell>
        </row>
        <row r="1422">
          <cell r="A1422" t="str">
            <v>LU139143493044055</v>
          </cell>
          <cell r="C1422" t="str">
            <v>LU1391434930</v>
          </cell>
          <cell r="J1422">
            <v>44055</v>
          </cell>
          <cell r="K1422">
            <v>97435.366999999998</v>
          </cell>
          <cell r="M1422">
            <v>1304.1196718219762</v>
          </cell>
          <cell r="O1422">
            <v>225994.16913240639</v>
          </cell>
          <cell r="Q1422">
            <v>0</v>
          </cell>
          <cell r="R1422">
            <v>0</v>
          </cell>
          <cell r="S1422">
            <v>-45470.70752618702</v>
          </cell>
        </row>
        <row r="1423">
          <cell r="A1423" t="str">
            <v>LU139143493044056</v>
          </cell>
          <cell r="C1423" t="str">
            <v>LU1391434930</v>
          </cell>
          <cell r="J1423">
            <v>44056</v>
          </cell>
          <cell r="K1423">
            <v>97435.366999999998</v>
          </cell>
          <cell r="M1423">
            <v>1303.989671821975</v>
          </cell>
          <cell r="O1423">
            <v>227298.15880422835</v>
          </cell>
          <cell r="Q1423">
            <v>0</v>
          </cell>
          <cell r="R1423">
            <v>0</v>
          </cell>
          <cell r="S1423">
            <v>-45470.70752618702</v>
          </cell>
        </row>
        <row r="1424">
          <cell r="A1424" t="str">
            <v>LU139143493044057</v>
          </cell>
          <cell r="C1424" t="str">
            <v>LU1391434930</v>
          </cell>
          <cell r="J1424">
            <v>44057</v>
          </cell>
          <cell r="K1424">
            <v>97435.366999999998</v>
          </cell>
          <cell r="M1424">
            <v>1304.109671821976</v>
          </cell>
          <cell r="O1424">
            <v>228602.26847605032</v>
          </cell>
          <cell r="Q1424">
            <v>0</v>
          </cell>
          <cell r="R1424">
            <v>0</v>
          </cell>
          <cell r="S1424">
            <v>-45470.70752618702</v>
          </cell>
        </row>
        <row r="1425">
          <cell r="A1425" t="str">
            <v>LU139143493044060</v>
          </cell>
          <cell r="C1425" t="str">
            <v>LU1391434930</v>
          </cell>
          <cell r="J1425">
            <v>44060</v>
          </cell>
          <cell r="K1425">
            <v>97435.366999999998</v>
          </cell>
          <cell r="M1425">
            <v>1402.9496718219762</v>
          </cell>
          <cell r="O1425">
            <v>230005.21814787231</v>
          </cell>
          <cell r="Q1425">
            <v>0</v>
          </cell>
          <cell r="R1425">
            <v>0</v>
          </cell>
          <cell r="S1425">
            <v>-45470.70752618702</v>
          </cell>
        </row>
        <row r="1426">
          <cell r="A1426" t="str">
            <v>LU139143493044061</v>
          </cell>
          <cell r="C1426" t="str">
            <v>LU1391434930</v>
          </cell>
          <cell r="J1426">
            <v>44061</v>
          </cell>
          <cell r="K1426">
            <v>97435.366999999998</v>
          </cell>
          <cell r="M1426">
            <v>1304.0396718219761</v>
          </cell>
          <cell r="O1426">
            <v>231309.25781969429</v>
          </cell>
          <cell r="Q1426">
            <v>0</v>
          </cell>
          <cell r="R1426">
            <v>0</v>
          </cell>
          <cell r="S1426">
            <v>-45470.70752618702</v>
          </cell>
        </row>
        <row r="1427">
          <cell r="A1427" t="str">
            <v>LU139143493044062</v>
          </cell>
          <cell r="C1427" t="str">
            <v>LU1391434930</v>
          </cell>
          <cell r="J1427">
            <v>44062</v>
          </cell>
          <cell r="K1427">
            <v>97435.366999999998</v>
          </cell>
          <cell r="M1427">
            <v>1304.0096718219761</v>
          </cell>
          <cell r="O1427">
            <v>232613.26749151628</v>
          </cell>
          <cell r="Q1427">
            <v>0</v>
          </cell>
          <cell r="R1427">
            <v>0</v>
          </cell>
          <cell r="S1427">
            <v>-45470.70752618702</v>
          </cell>
        </row>
        <row r="1428">
          <cell r="A1428" t="str">
            <v>LU139143493044063</v>
          </cell>
          <cell r="C1428" t="str">
            <v>LU1391434930</v>
          </cell>
          <cell r="J1428">
            <v>44063</v>
          </cell>
          <cell r="K1428">
            <v>97435.366999999998</v>
          </cell>
          <cell r="M1428">
            <v>1304.1496718219762</v>
          </cell>
          <cell r="O1428">
            <v>233917.41716333825</v>
          </cell>
          <cell r="Q1428">
            <v>0</v>
          </cell>
          <cell r="R1428">
            <v>0</v>
          </cell>
          <cell r="S1428">
            <v>-45470.70752618702</v>
          </cell>
        </row>
        <row r="1429">
          <cell r="A1429" t="str">
            <v>LU139143493044064</v>
          </cell>
          <cell r="C1429" t="str">
            <v>LU1391434930</v>
          </cell>
          <cell r="J1429">
            <v>44064</v>
          </cell>
          <cell r="K1429">
            <v>97435.366999999998</v>
          </cell>
          <cell r="M1429">
            <v>1572.7096718219761</v>
          </cell>
          <cell r="O1429">
            <v>235490.12683516022</v>
          </cell>
          <cell r="Q1429">
            <v>0</v>
          </cell>
          <cell r="R1429">
            <v>0</v>
          </cell>
          <cell r="S1429">
            <v>-45470.70752618702</v>
          </cell>
        </row>
        <row r="1430">
          <cell r="A1430" t="str">
            <v>LU139143493044067</v>
          </cell>
          <cell r="C1430" t="str">
            <v>LU1391434930</v>
          </cell>
          <cell r="J1430">
            <v>44067</v>
          </cell>
          <cell r="K1430">
            <v>97435.366999999998</v>
          </cell>
          <cell r="M1430">
            <v>1668.7496718219761</v>
          </cell>
          <cell r="O1430">
            <v>237158.8765069822</v>
          </cell>
          <cell r="Q1430">
            <v>0</v>
          </cell>
          <cell r="R1430">
            <v>0</v>
          </cell>
          <cell r="S1430">
            <v>-45470.70752618702</v>
          </cell>
        </row>
        <row r="1431">
          <cell r="A1431" t="str">
            <v>LU139143493044068</v>
          </cell>
          <cell r="C1431" t="str">
            <v>LU1391434930</v>
          </cell>
          <cell r="J1431">
            <v>44068</v>
          </cell>
          <cell r="K1431">
            <v>97435.366999999998</v>
          </cell>
          <cell r="M1431">
            <v>1304.3496718219762</v>
          </cell>
          <cell r="O1431">
            <v>238463.22617880418</v>
          </cell>
          <cell r="Q1431">
            <v>0</v>
          </cell>
          <cell r="R1431">
            <v>0</v>
          </cell>
          <cell r="S1431">
            <v>-45470.70752618702</v>
          </cell>
        </row>
        <row r="1432">
          <cell r="A1432" t="str">
            <v>LU139143493044069</v>
          </cell>
          <cell r="C1432" t="str">
            <v>LU1391434930</v>
          </cell>
          <cell r="J1432">
            <v>44069</v>
          </cell>
          <cell r="K1432">
            <v>97435.366999999998</v>
          </cell>
          <cell r="M1432">
            <v>1304.6696718219773</v>
          </cell>
          <cell r="O1432">
            <v>239767.89585062617</v>
          </cell>
          <cell r="Q1432">
            <v>0</v>
          </cell>
          <cell r="R1432">
            <v>0</v>
          </cell>
          <cell r="S1432">
            <v>-45470.70752618702</v>
          </cell>
        </row>
        <row r="1433">
          <cell r="A1433" t="str">
            <v>LU139143493044070</v>
          </cell>
          <cell r="C1433" t="str">
            <v>LU1391434930</v>
          </cell>
          <cell r="J1433">
            <v>44070</v>
          </cell>
          <cell r="K1433">
            <v>97435.366999999998</v>
          </cell>
          <cell r="M1433">
            <v>1304.7896718219761</v>
          </cell>
          <cell r="O1433">
            <v>241072.68552244816</v>
          </cell>
          <cell r="Q1433">
            <v>0</v>
          </cell>
          <cell r="R1433">
            <v>0</v>
          </cell>
          <cell r="S1433">
            <v>-45470.70752618702</v>
          </cell>
        </row>
        <row r="1434">
          <cell r="A1434" t="str">
            <v>LU139143493044071</v>
          </cell>
          <cell r="C1434" t="str">
            <v>LU1391434930</v>
          </cell>
          <cell r="J1434">
            <v>44071</v>
          </cell>
          <cell r="K1434">
            <v>97435.366999999998</v>
          </cell>
          <cell r="M1434">
            <v>-994.95032817802371</v>
          </cell>
          <cell r="O1434">
            <v>240077.73519427012</v>
          </cell>
          <cell r="Q1434">
            <v>0</v>
          </cell>
          <cell r="R1434">
            <v>0</v>
          </cell>
          <cell r="S1434">
            <v>-45470.70752618702</v>
          </cell>
        </row>
        <row r="1435">
          <cell r="A1435" t="str">
            <v>LU139143493044074</v>
          </cell>
          <cell r="C1435" t="str">
            <v>LU1391434930</v>
          </cell>
          <cell r="J1435">
            <v>44074</v>
          </cell>
          <cell r="K1435">
            <v>97435.366999999998</v>
          </cell>
          <cell r="M1435">
            <v>1515.9696718219761</v>
          </cell>
          <cell r="O1435">
            <v>241593.7048660921</v>
          </cell>
          <cell r="Q1435">
            <v>0</v>
          </cell>
          <cell r="R1435">
            <v>0</v>
          </cell>
          <cell r="S1435">
            <v>-45470.70752618702</v>
          </cell>
        </row>
        <row r="1436">
          <cell r="A1436" t="str">
            <v>LU139143493044075</v>
          </cell>
          <cell r="C1436" t="str">
            <v>LU1391434930</v>
          </cell>
          <cell r="J1436">
            <v>44075</v>
          </cell>
          <cell r="K1436">
            <v>97435.366999999998</v>
          </cell>
          <cell r="M1436">
            <v>-3322.8003281780238</v>
          </cell>
          <cell r="O1436">
            <v>238270.90453791409</v>
          </cell>
          <cell r="Q1436">
            <v>0</v>
          </cell>
          <cell r="R1436">
            <v>0</v>
          </cell>
          <cell r="S1436">
            <v>-45470.70752618702</v>
          </cell>
        </row>
        <row r="1437">
          <cell r="A1437" t="str">
            <v>LU139143493044076</v>
          </cell>
          <cell r="C1437" t="str">
            <v>LU1391434930</v>
          </cell>
          <cell r="J1437">
            <v>44076</v>
          </cell>
          <cell r="K1437">
            <v>97435.366999999998</v>
          </cell>
          <cell r="M1437">
            <v>1273.609671821976</v>
          </cell>
          <cell r="O1437">
            <v>239544.51420973605</v>
          </cell>
          <cell r="Q1437">
            <v>0</v>
          </cell>
          <cell r="R1437">
            <v>0</v>
          </cell>
          <cell r="S1437">
            <v>-45470.70752618702</v>
          </cell>
        </row>
        <row r="1438">
          <cell r="A1438" t="str">
            <v>LU139143493044077</v>
          </cell>
          <cell r="C1438" t="str">
            <v>LU1391434930</v>
          </cell>
          <cell r="J1438">
            <v>44077</v>
          </cell>
          <cell r="K1438">
            <v>97435.366999999998</v>
          </cell>
          <cell r="M1438">
            <v>1309.9196718219762</v>
          </cell>
          <cell r="O1438">
            <v>240854.43388155804</v>
          </cell>
          <cell r="Q1438">
            <v>0</v>
          </cell>
          <cell r="R1438">
            <v>0</v>
          </cell>
          <cell r="S1438">
            <v>-45470.70752618702</v>
          </cell>
        </row>
        <row r="1439">
          <cell r="A1439" t="str">
            <v>LU139143493044078</v>
          </cell>
          <cell r="C1439" t="str">
            <v>LU1391434930</v>
          </cell>
          <cell r="J1439">
            <v>44078</v>
          </cell>
          <cell r="K1439">
            <v>97435.366999999998</v>
          </cell>
          <cell r="M1439">
            <v>1273.569671821976</v>
          </cell>
          <cell r="O1439">
            <v>242128.00355338003</v>
          </cell>
          <cell r="Q1439">
            <v>0</v>
          </cell>
          <cell r="R1439">
            <v>0</v>
          </cell>
          <cell r="S1439">
            <v>-45470.70752618702</v>
          </cell>
        </row>
        <row r="1440">
          <cell r="A1440" t="str">
            <v>LU139143493044081</v>
          </cell>
          <cell r="C1440" t="str">
            <v>LU1391434930</v>
          </cell>
          <cell r="J1440">
            <v>44081</v>
          </cell>
          <cell r="K1440">
            <v>97435.366999999998</v>
          </cell>
          <cell r="M1440">
            <v>1593.889671821976</v>
          </cell>
          <cell r="O1440">
            <v>243721.89322520199</v>
          </cell>
          <cell r="Q1440">
            <v>0</v>
          </cell>
          <cell r="R1440">
            <v>0</v>
          </cell>
          <cell r="S1440">
            <v>-45470.70752618702</v>
          </cell>
        </row>
        <row r="1441">
          <cell r="A1441" t="str">
            <v>LU139143493044082</v>
          </cell>
          <cell r="C1441" t="str">
            <v>LU1391434930</v>
          </cell>
          <cell r="J1441">
            <v>44082</v>
          </cell>
          <cell r="K1441">
            <v>97435.366999999998</v>
          </cell>
          <cell r="M1441">
            <v>1272.9596718219761</v>
          </cell>
          <cell r="O1441">
            <v>244994.85289702396</v>
          </cell>
          <cell r="Q1441">
            <v>0</v>
          </cell>
          <cell r="R1441">
            <v>0</v>
          </cell>
          <cell r="S1441">
            <v>-45470.70752618702</v>
          </cell>
        </row>
        <row r="1442">
          <cell r="A1442" t="str">
            <v>LU139143493044083</v>
          </cell>
          <cell r="C1442" t="str">
            <v>LU1391434930</v>
          </cell>
          <cell r="J1442">
            <v>44083</v>
          </cell>
          <cell r="K1442">
            <v>97435.366999999998</v>
          </cell>
          <cell r="M1442">
            <v>1639.4296718219759</v>
          </cell>
          <cell r="O1442">
            <v>246634.28256884593</v>
          </cell>
          <cell r="Q1442">
            <v>0</v>
          </cell>
          <cell r="R1442">
            <v>0</v>
          </cell>
          <cell r="S1442">
            <v>-45470.70752618702</v>
          </cell>
        </row>
        <row r="1443">
          <cell r="A1443" t="str">
            <v>LU139143493044084</v>
          </cell>
          <cell r="C1443" t="str">
            <v>LU1391434930</v>
          </cell>
          <cell r="J1443">
            <v>44084</v>
          </cell>
          <cell r="K1443">
            <v>97435.366999999998</v>
          </cell>
          <cell r="M1443">
            <v>1632.2196718219768</v>
          </cell>
          <cell r="O1443">
            <v>248266.50224066791</v>
          </cell>
          <cell r="Q1443">
            <v>0</v>
          </cell>
          <cell r="R1443">
            <v>0</v>
          </cell>
          <cell r="S1443">
            <v>-45470.70752618702</v>
          </cell>
        </row>
        <row r="1444">
          <cell r="A1444" t="str">
            <v>LU139143493044085</v>
          </cell>
          <cell r="C1444" t="str">
            <v>LU1391434930</v>
          </cell>
          <cell r="J1444">
            <v>44085</v>
          </cell>
          <cell r="K1444">
            <v>97435.366999999998</v>
          </cell>
          <cell r="M1444">
            <v>1637.2996718219761</v>
          </cell>
          <cell r="O1444">
            <v>249903.80191248987</v>
          </cell>
          <cell r="Q1444">
            <v>0</v>
          </cell>
          <cell r="R1444">
            <v>0</v>
          </cell>
          <cell r="S1444">
            <v>-45470.70752618702</v>
          </cell>
        </row>
        <row r="1445">
          <cell r="A1445" t="str">
            <v>LU139143493044088</v>
          </cell>
          <cell r="C1445" t="str">
            <v>LU1391434930</v>
          </cell>
          <cell r="J1445">
            <v>44088</v>
          </cell>
          <cell r="K1445">
            <v>97435.366999999998</v>
          </cell>
          <cell r="M1445">
            <v>12603.769671821976</v>
          </cell>
          <cell r="O1445">
            <v>262507.57158431184</v>
          </cell>
          <cell r="Q1445">
            <v>0</v>
          </cell>
          <cell r="R1445">
            <v>0</v>
          </cell>
          <cell r="S1445">
            <v>-45470.70752618702</v>
          </cell>
        </row>
        <row r="1446">
          <cell r="A1446" t="str">
            <v>LU139143493044089</v>
          </cell>
          <cell r="C1446" t="str">
            <v>LU1391434930</v>
          </cell>
          <cell r="J1446">
            <v>44089</v>
          </cell>
          <cell r="K1446">
            <v>97435.366999999998</v>
          </cell>
          <cell r="M1446">
            <v>-8194.4903281780244</v>
          </cell>
          <cell r="O1446">
            <v>254313.08125613382</v>
          </cell>
          <cell r="Q1446">
            <v>0</v>
          </cell>
          <cell r="R1446">
            <v>0</v>
          </cell>
          <cell r="S1446">
            <v>-45470.70752618702</v>
          </cell>
        </row>
        <row r="1447">
          <cell r="A1447" t="str">
            <v>LU139143493044090</v>
          </cell>
          <cell r="C1447" t="str">
            <v>LU1391434930</v>
          </cell>
          <cell r="J1447">
            <v>44090</v>
          </cell>
          <cell r="K1447">
            <v>97435.366999999998</v>
          </cell>
          <cell r="M1447">
            <v>1639.379671821976</v>
          </cell>
          <cell r="O1447">
            <v>255952.46092795581</v>
          </cell>
          <cell r="Q1447">
            <v>0</v>
          </cell>
          <cell r="R1447">
            <v>0</v>
          </cell>
          <cell r="S1447">
            <v>-45470.70752618702</v>
          </cell>
        </row>
        <row r="1448">
          <cell r="A1448" t="str">
            <v>LU139143493044091</v>
          </cell>
          <cell r="C1448" t="str">
            <v>LU1391434930</v>
          </cell>
          <cell r="J1448">
            <v>44091</v>
          </cell>
          <cell r="K1448">
            <v>97435.366999999998</v>
          </cell>
          <cell r="M1448">
            <v>1638.9696718219761</v>
          </cell>
          <cell r="O1448">
            <v>257591.43059977778</v>
          </cell>
          <cell r="Q1448">
            <v>0</v>
          </cell>
          <cell r="R1448">
            <v>0</v>
          </cell>
          <cell r="S1448">
            <v>-45470.70752618702</v>
          </cell>
        </row>
        <row r="1449">
          <cell r="A1449" t="str">
            <v>LU139143493044092</v>
          </cell>
          <cell r="C1449" t="str">
            <v>LU1391434930</v>
          </cell>
          <cell r="J1449">
            <v>44092</v>
          </cell>
          <cell r="K1449">
            <v>97435.366999999998</v>
          </cell>
          <cell r="M1449">
            <v>1723.2196718219761</v>
          </cell>
          <cell r="O1449">
            <v>259314.65027159976</v>
          </cell>
          <cell r="Q1449">
            <v>0</v>
          </cell>
          <cell r="R1449">
            <v>0</v>
          </cell>
          <cell r="S1449">
            <v>-45470.70752618702</v>
          </cell>
        </row>
        <row r="1450">
          <cell r="A1450" t="str">
            <v>LU139143493044095</v>
          </cell>
          <cell r="C1450" t="str">
            <v>LU1391434930</v>
          </cell>
          <cell r="J1450">
            <v>44095</v>
          </cell>
          <cell r="K1450">
            <v>97435.366999999998</v>
          </cell>
          <cell r="M1450">
            <v>2900.3096718219749</v>
          </cell>
          <cell r="O1450">
            <v>262214.95994342177</v>
          </cell>
          <cell r="Q1450">
            <v>0</v>
          </cell>
          <cell r="R1450">
            <v>0</v>
          </cell>
          <cell r="S1450">
            <v>-45470.70752618702</v>
          </cell>
        </row>
        <row r="1451">
          <cell r="A1451" t="str">
            <v>LU139143493044096</v>
          </cell>
          <cell r="C1451" t="str">
            <v>LU1391434930</v>
          </cell>
          <cell r="J1451">
            <v>44096</v>
          </cell>
          <cell r="K1451">
            <v>97435.366999999998</v>
          </cell>
          <cell r="M1451">
            <v>1600.359671821976</v>
          </cell>
          <cell r="O1451">
            <v>263815.31961524376</v>
          </cell>
          <cell r="Q1451">
            <v>0</v>
          </cell>
          <cell r="R1451">
            <v>0</v>
          </cell>
          <cell r="S1451">
            <v>-45470.70752618702</v>
          </cell>
        </row>
        <row r="1452">
          <cell r="A1452" t="str">
            <v>LU139143493044097</v>
          </cell>
          <cell r="C1452" t="str">
            <v>LU1391434930</v>
          </cell>
          <cell r="J1452">
            <v>44097</v>
          </cell>
          <cell r="K1452">
            <v>97435.366999999998</v>
          </cell>
          <cell r="M1452">
            <v>1601.0796718219776</v>
          </cell>
          <cell r="O1452">
            <v>265416.39928706572</v>
          </cell>
          <cell r="Q1452">
            <v>0</v>
          </cell>
          <cell r="R1452">
            <v>0</v>
          </cell>
          <cell r="S1452">
            <v>-45470.70752618702</v>
          </cell>
        </row>
        <row r="1453">
          <cell r="A1453" t="str">
            <v>LU139143493044098</v>
          </cell>
          <cell r="C1453" t="str">
            <v>LU1391434930</v>
          </cell>
          <cell r="J1453">
            <v>44098</v>
          </cell>
          <cell r="K1453">
            <v>97435.366999999998</v>
          </cell>
          <cell r="M1453">
            <v>1601.1696718219764</v>
          </cell>
          <cell r="O1453">
            <v>267017.56895888771</v>
          </cell>
          <cell r="Q1453">
            <v>0</v>
          </cell>
          <cell r="R1453">
            <v>0</v>
          </cell>
          <cell r="S1453">
            <v>-45470.70752618702</v>
          </cell>
        </row>
        <row r="1454">
          <cell r="A1454" t="str">
            <v>LU139143493044099</v>
          </cell>
          <cell r="C1454" t="str">
            <v>LU1391434930</v>
          </cell>
          <cell r="J1454">
            <v>44099</v>
          </cell>
          <cell r="K1454">
            <v>97435.366999999998</v>
          </cell>
          <cell r="M1454">
            <v>1601.629671821976</v>
          </cell>
          <cell r="O1454">
            <v>268619.19863070967</v>
          </cell>
          <cell r="Q1454">
            <v>0</v>
          </cell>
          <cell r="R1454">
            <v>0</v>
          </cell>
          <cell r="S1454">
            <v>-45470.70752618702</v>
          </cell>
        </row>
        <row r="1455">
          <cell r="A1455" t="str">
            <v>LU139143493044102</v>
          </cell>
          <cell r="C1455" t="str">
            <v>LU1391434930</v>
          </cell>
          <cell r="J1455">
            <v>44102</v>
          </cell>
          <cell r="K1455">
            <v>97435.366999999998</v>
          </cell>
          <cell r="M1455">
            <v>2864.5396718219763</v>
          </cell>
          <cell r="O1455">
            <v>271483.73830253165</v>
          </cell>
          <cell r="Q1455">
            <v>0</v>
          </cell>
          <cell r="R1455">
            <v>0</v>
          </cell>
          <cell r="S1455">
            <v>-45470.70752618702</v>
          </cell>
        </row>
        <row r="1456">
          <cell r="A1456" t="str">
            <v>LU139143493044103</v>
          </cell>
          <cell r="C1456" t="str">
            <v>LU1391434930</v>
          </cell>
          <cell r="J1456">
            <v>44103</v>
          </cell>
          <cell r="K1456">
            <v>97435.366999999998</v>
          </cell>
          <cell r="M1456">
            <v>1601.2996718219761</v>
          </cell>
          <cell r="O1456">
            <v>273085.03797435365</v>
          </cell>
          <cell r="Q1456">
            <v>0</v>
          </cell>
          <cell r="R1456">
            <v>0</v>
          </cell>
          <cell r="S1456">
            <v>-45470.70752618702</v>
          </cell>
        </row>
        <row r="1457">
          <cell r="A1457" t="str">
            <v>LU139143493044104</v>
          </cell>
          <cell r="C1457" t="str">
            <v>LU1391434930</v>
          </cell>
          <cell r="J1457">
            <v>44104</v>
          </cell>
          <cell r="K1457">
            <v>97435.366999999998</v>
          </cell>
          <cell r="M1457">
            <v>74065.459671821969</v>
          </cell>
          <cell r="O1457">
            <v>347150.49764617562</v>
          </cell>
          <cell r="Q1457">
            <v>0</v>
          </cell>
          <cell r="R1457">
            <v>0</v>
          </cell>
          <cell r="S1457">
            <v>-45470.70752618702</v>
          </cell>
        </row>
        <row r="1458">
          <cell r="A1458" t="str">
            <v>LU139143493044105</v>
          </cell>
          <cell r="C1458" t="str">
            <v>LU1391434930</v>
          </cell>
          <cell r="J1458">
            <v>44105</v>
          </cell>
          <cell r="K1458">
            <v>97435.366999999998</v>
          </cell>
          <cell r="M1458">
            <v>-58491.480328178026</v>
          </cell>
          <cell r="O1458">
            <v>288659.01731799758</v>
          </cell>
          <cell r="Q1458">
            <v>0</v>
          </cell>
          <cell r="R1458">
            <v>0</v>
          </cell>
          <cell r="S1458">
            <v>-45470.70752618702</v>
          </cell>
        </row>
        <row r="1459">
          <cell r="A1459" t="str">
            <v>LU139143493044106</v>
          </cell>
          <cell r="C1459" t="str">
            <v>LU1391434930</v>
          </cell>
          <cell r="J1459">
            <v>44106</v>
          </cell>
          <cell r="K1459">
            <v>97435.366999999998</v>
          </cell>
          <cell r="M1459">
            <v>1572.4596718219759</v>
          </cell>
          <cell r="O1459">
            <v>290231.47698981955</v>
          </cell>
          <cell r="Q1459">
            <v>0</v>
          </cell>
          <cell r="R1459">
            <v>0</v>
          </cell>
          <cell r="S1459">
            <v>-45470.70752618702</v>
          </cell>
        </row>
        <row r="1460">
          <cell r="A1460" t="str">
            <v>LU139143493044109</v>
          </cell>
          <cell r="C1460" t="str">
            <v>LU1391434930</v>
          </cell>
          <cell r="J1460">
            <v>44109</v>
          </cell>
          <cell r="K1460">
            <v>97435.366999999998</v>
          </cell>
          <cell r="M1460">
            <v>2568.859671821976</v>
          </cell>
          <cell r="O1460">
            <v>292800.33666164154</v>
          </cell>
          <cell r="Q1460">
            <v>0</v>
          </cell>
          <cell r="R1460">
            <v>0</v>
          </cell>
          <cell r="S1460">
            <v>-45470.70752618702</v>
          </cell>
        </row>
        <row r="1461">
          <cell r="A1461" t="str">
            <v>LU139143493044110</v>
          </cell>
          <cell r="C1461" t="str">
            <v>LU1391434930</v>
          </cell>
          <cell r="J1461">
            <v>44110</v>
          </cell>
          <cell r="K1461">
            <v>97435.366999999998</v>
          </cell>
          <cell r="M1461">
            <v>1605.1996718219762</v>
          </cell>
          <cell r="O1461">
            <v>294405.5363334635</v>
          </cell>
          <cell r="Q1461">
            <v>0</v>
          </cell>
          <cell r="R1461">
            <v>0</v>
          </cell>
          <cell r="S1461">
            <v>-45470.70752618702</v>
          </cell>
        </row>
        <row r="1462">
          <cell r="A1462" t="str">
            <v>LU139143493044111</v>
          </cell>
          <cell r="C1462" t="str">
            <v>LU1391434930</v>
          </cell>
          <cell r="J1462">
            <v>44111</v>
          </cell>
          <cell r="K1462">
            <v>97435.366999999998</v>
          </cell>
          <cell r="M1462">
            <v>54487.329671821972</v>
          </cell>
          <cell r="O1462">
            <v>348892.86600528547</v>
          </cell>
          <cell r="Q1462">
            <v>0</v>
          </cell>
          <cell r="R1462">
            <v>0</v>
          </cell>
          <cell r="S1462">
            <v>-45470.70752618702</v>
          </cell>
        </row>
        <row r="1463">
          <cell r="A1463" t="str">
            <v>LU139143493044112</v>
          </cell>
          <cell r="C1463" t="str">
            <v>LU1391434930</v>
          </cell>
          <cell r="J1463">
            <v>44112</v>
          </cell>
          <cell r="K1463">
            <v>97435.366999999998</v>
          </cell>
          <cell r="M1463">
            <v>-51294.960328178022</v>
          </cell>
          <cell r="O1463">
            <v>297597.90567710745</v>
          </cell>
          <cell r="Q1463">
            <v>0</v>
          </cell>
          <cell r="R1463">
            <v>0</v>
          </cell>
          <cell r="S1463">
            <v>-45470.70752618702</v>
          </cell>
        </row>
        <row r="1464">
          <cell r="A1464" t="str">
            <v>LU139143493044113</v>
          </cell>
          <cell r="C1464" t="str">
            <v>LU1391434930</v>
          </cell>
          <cell r="J1464">
            <v>44113</v>
          </cell>
          <cell r="K1464">
            <v>97435.366999999998</v>
          </cell>
          <cell r="M1464">
            <v>69263.219671821978</v>
          </cell>
          <cell r="O1464">
            <v>366861.12534892943</v>
          </cell>
          <cell r="Q1464">
            <v>0</v>
          </cell>
          <cell r="R1464">
            <v>0</v>
          </cell>
          <cell r="S1464">
            <v>-45470.70752618702</v>
          </cell>
        </row>
        <row r="1465">
          <cell r="A1465" t="str">
            <v>LU139143493044116</v>
          </cell>
          <cell r="C1465" t="str">
            <v>LU1391434930</v>
          </cell>
          <cell r="J1465">
            <v>44116</v>
          </cell>
          <cell r="K1465">
            <v>97435.366999999998</v>
          </cell>
          <cell r="M1465">
            <v>5578.649671821976</v>
          </cell>
          <cell r="O1465">
            <v>372439.7750207514</v>
          </cell>
          <cell r="Q1465">
            <v>0</v>
          </cell>
          <cell r="R1465">
            <v>0</v>
          </cell>
          <cell r="S1465">
            <v>-45470.70752618702</v>
          </cell>
        </row>
        <row r="1466">
          <cell r="A1466" t="str">
            <v>LU139143493044117</v>
          </cell>
          <cell r="C1466" t="str">
            <v>LU1391434930</v>
          </cell>
          <cell r="J1466">
            <v>44117</v>
          </cell>
          <cell r="K1466">
            <v>97435.366999999998</v>
          </cell>
          <cell r="M1466">
            <v>2607.7796718219761</v>
          </cell>
          <cell r="O1466">
            <v>375047.55469257338</v>
          </cell>
          <cell r="Q1466">
            <v>0</v>
          </cell>
          <cell r="R1466">
            <v>0</v>
          </cell>
          <cell r="S1466">
            <v>-45470.70752618702</v>
          </cell>
        </row>
        <row r="1467">
          <cell r="A1467" t="str">
            <v>LU139143493044118</v>
          </cell>
          <cell r="C1467" t="str">
            <v>LU1391434930</v>
          </cell>
          <cell r="J1467">
            <v>44118</v>
          </cell>
          <cell r="K1467">
            <v>97435.366999999998</v>
          </cell>
          <cell r="M1467">
            <v>1585.069671821976</v>
          </cell>
          <cell r="O1467">
            <v>376632.62436439533</v>
          </cell>
          <cell r="Q1467">
            <v>0</v>
          </cell>
          <cell r="R1467">
            <v>0</v>
          </cell>
          <cell r="S1467">
            <v>-45470.70752618702</v>
          </cell>
        </row>
        <row r="1468">
          <cell r="A1468" t="str">
            <v>LU139143493044119</v>
          </cell>
          <cell r="C1468" t="str">
            <v>LU1391434930</v>
          </cell>
          <cell r="J1468">
            <v>44119</v>
          </cell>
          <cell r="K1468">
            <v>97435.366999999998</v>
          </cell>
          <cell r="M1468">
            <v>2645.0096718219756</v>
          </cell>
          <cell r="O1468">
            <v>379277.63403621729</v>
          </cell>
          <cell r="Q1468">
            <v>0</v>
          </cell>
          <cell r="R1468">
            <v>0</v>
          </cell>
          <cell r="S1468">
            <v>-45470.70752618702</v>
          </cell>
        </row>
        <row r="1469">
          <cell r="A1469" t="str">
            <v>LU139143493044120</v>
          </cell>
          <cell r="C1469" t="str">
            <v>LU1391434930</v>
          </cell>
          <cell r="J1469">
            <v>44120</v>
          </cell>
          <cell r="K1469">
            <v>97435.366999999998</v>
          </cell>
          <cell r="M1469">
            <v>2619.1196718219762</v>
          </cell>
          <cell r="O1469">
            <v>381896.75370803929</v>
          </cell>
          <cell r="Q1469">
            <v>0</v>
          </cell>
          <cell r="R1469">
            <v>0</v>
          </cell>
          <cell r="S1469">
            <v>-45470.70752618702</v>
          </cell>
        </row>
        <row r="1470">
          <cell r="A1470" t="str">
            <v>LU139143493044123</v>
          </cell>
          <cell r="C1470" t="str">
            <v>LU1391434930</v>
          </cell>
          <cell r="J1470">
            <v>44123</v>
          </cell>
          <cell r="K1470">
            <v>97435.366999999998</v>
          </cell>
          <cell r="M1470">
            <v>5851.0196718219777</v>
          </cell>
          <cell r="O1470">
            <v>387747.77337986126</v>
          </cell>
          <cell r="Q1470">
            <v>0</v>
          </cell>
          <cell r="R1470">
            <v>0</v>
          </cell>
          <cell r="S1470">
            <v>-45470.70752618702</v>
          </cell>
        </row>
        <row r="1471">
          <cell r="A1471" t="str">
            <v>LU139143493044124</v>
          </cell>
          <cell r="C1471" t="str">
            <v>LU1391434930</v>
          </cell>
          <cell r="J1471">
            <v>44124</v>
          </cell>
          <cell r="K1471">
            <v>97435.366999999998</v>
          </cell>
          <cell r="M1471">
            <v>2469.839671821976</v>
          </cell>
          <cell r="O1471">
            <v>390217.61305168323</v>
          </cell>
          <cell r="Q1471">
            <v>0</v>
          </cell>
          <cell r="R1471">
            <v>0</v>
          </cell>
          <cell r="S1471">
            <v>-45470.70752618702</v>
          </cell>
        </row>
        <row r="1472">
          <cell r="A1472" t="str">
            <v>LU139143493044125</v>
          </cell>
          <cell r="C1472" t="str">
            <v>LU1391434930</v>
          </cell>
          <cell r="J1472">
            <v>44125</v>
          </cell>
          <cell r="K1472">
            <v>97435.366999999998</v>
          </cell>
          <cell r="M1472">
            <v>1771.4296718219762</v>
          </cell>
          <cell r="O1472">
            <v>391989.04272350523</v>
          </cell>
          <cell r="Q1472">
            <v>0</v>
          </cell>
          <cell r="R1472">
            <v>0</v>
          </cell>
          <cell r="S1472">
            <v>-45470.70752618702</v>
          </cell>
        </row>
        <row r="1473">
          <cell r="A1473" t="str">
            <v>LU139143493044126</v>
          </cell>
          <cell r="C1473" t="str">
            <v>LU1391434930</v>
          </cell>
          <cell r="J1473">
            <v>44126</v>
          </cell>
          <cell r="K1473">
            <v>97435.366999999998</v>
          </cell>
          <cell r="M1473">
            <v>3560.7196718219766</v>
          </cell>
          <cell r="O1473">
            <v>395549.76239532721</v>
          </cell>
          <cell r="Q1473">
            <v>0</v>
          </cell>
          <cell r="R1473">
            <v>0</v>
          </cell>
          <cell r="S1473">
            <v>-45470.70752618702</v>
          </cell>
        </row>
        <row r="1474">
          <cell r="A1474" t="str">
            <v>LU139143493044127</v>
          </cell>
          <cell r="C1474" t="str">
            <v>LU1391434930</v>
          </cell>
          <cell r="J1474">
            <v>44127</v>
          </cell>
          <cell r="K1474">
            <v>97435.366999999998</v>
          </cell>
          <cell r="M1474">
            <v>2673.9196718219764</v>
          </cell>
          <cell r="O1474">
            <v>398223.6820671492</v>
          </cell>
          <cell r="Q1474">
            <v>0</v>
          </cell>
          <cell r="R1474">
            <v>0</v>
          </cell>
          <cell r="S1474">
            <v>-45470.70752618702</v>
          </cell>
        </row>
        <row r="1475">
          <cell r="A1475" t="str">
            <v>LU139143493044130</v>
          </cell>
          <cell r="C1475" t="str">
            <v>LU1391434930</v>
          </cell>
          <cell r="J1475">
            <v>44130</v>
          </cell>
          <cell r="K1475">
            <v>97435.366999999998</v>
          </cell>
          <cell r="M1475">
            <v>5750.0596718219767</v>
          </cell>
          <cell r="O1475">
            <v>403973.74173897121</v>
          </cell>
          <cell r="Q1475">
            <v>0</v>
          </cell>
          <cell r="R1475">
            <v>0</v>
          </cell>
          <cell r="S1475">
            <v>-45470.70752618702</v>
          </cell>
        </row>
        <row r="1476">
          <cell r="A1476" t="str">
            <v>LU139143493044131</v>
          </cell>
          <cell r="C1476" t="str">
            <v>LU1391434930</v>
          </cell>
          <cell r="J1476">
            <v>44131</v>
          </cell>
          <cell r="K1476">
            <v>97435.366999999998</v>
          </cell>
          <cell r="M1476">
            <v>3124.819671821976</v>
          </cell>
          <cell r="O1476">
            <v>407098.56141079316</v>
          </cell>
          <cell r="Q1476">
            <v>0</v>
          </cell>
          <cell r="R1476">
            <v>0</v>
          </cell>
          <cell r="S1476">
            <v>-45470.70752618702</v>
          </cell>
        </row>
        <row r="1477">
          <cell r="A1477" t="str">
            <v>LU139143493044132</v>
          </cell>
          <cell r="C1477" t="str">
            <v>LU1391434930</v>
          </cell>
          <cell r="J1477">
            <v>44132</v>
          </cell>
          <cell r="K1477">
            <v>97435.366999999998</v>
          </cell>
          <cell r="M1477">
            <v>2593.5596718219758</v>
          </cell>
          <cell r="O1477">
            <v>409692.12108261517</v>
          </cell>
          <cell r="Q1477">
            <v>0</v>
          </cell>
          <cell r="R1477">
            <v>0</v>
          </cell>
          <cell r="S1477">
            <v>-45470.70752618702</v>
          </cell>
        </row>
        <row r="1478">
          <cell r="A1478" t="str">
            <v>LU139143493044133</v>
          </cell>
          <cell r="C1478" t="str">
            <v>LU1391434930</v>
          </cell>
          <cell r="J1478">
            <v>44133</v>
          </cell>
          <cell r="K1478">
            <v>97435.366999999998</v>
          </cell>
          <cell r="M1478">
            <v>2819.649671821976</v>
          </cell>
          <cell r="O1478">
            <v>412511.77075443714</v>
          </cell>
          <cell r="Q1478">
            <v>0</v>
          </cell>
          <cell r="R1478">
            <v>0</v>
          </cell>
          <cell r="S1478">
            <v>-45470.70752618702</v>
          </cell>
        </row>
        <row r="1479">
          <cell r="A1479" t="str">
            <v>LU139143493044134</v>
          </cell>
          <cell r="C1479" t="str">
            <v>LU1391434930</v>
          </cell>
          <cell r="J1479">
            <v>44134</v>
          </cell>
          <cell r="K1479">
            <v>97435.366999999998</v>
          </cell>
          <cell r="M1479">
            <v>2408.7096718219764</v>
          </cell>
          <cell r="O1479">
            <v>414920.48042625911</v>
          </cell>
          <cell r="Q1479">
            <v>0</v>
          </cell>
          <cell r="R1479">
            <v>0</v>
          </cell>
          <cell r="S1479">
            <v>-45470.70752618702</v>
          </cell>
        </row>
        <row r="1480">
          <cell r="A1480" t="str">
            <v>LU139143493044137</v>
          </cell>
          <cell r="C1480" t="str">
            <v>LU1391434930</v>
          </cell>
          <cell r="J1480">
            <v>44137</v>
          </cell>
          <cell r="K1480">
            <v>97435.366999999998</v>
          </cell>
          <cell r="M1480">
            <v>5578.1196718219762</v>
          </cell>
          <cell r="O1480">
            <v>420498.60009808111</v>
          </cell>
          <cell r="Q1480">
            <v>0</v>
          </cell>
          <cell r="R1480">
            <v>0</v>
          </cell>
          <cell r="S1480">
            <v>-45470.70752618702</v>
          </cell>
        </row>
        <row r="1481">
          <cell r="A1481" t="str">
            <v>LU139143493044138</v>
          </cell>
          <cell r="C1481" t="str">
            <v>LU1391434930</v>
          </cell>
          <cell r="J1481">
            <v>44138</v>
          </cell>
          <cell r="K1481">
            <v>97435.366999999998</v>
          </cell>
          <cell r="M1481">
            <v>2784.7696718219759</v>
          </cell>
          <cell r="O1481">
            <v>423283.36976990307</v>
          </cell>
          <cell r="Q1481">
            <v>0</v>
          </cell>
          <cell r="R1481">
            <v>0</v>
          </cell>
          <cell r="S1481">
            <v>-45470.70752618702</v>
          </cell>
        </row>
        <row r="1482">
          <cell r="A1482" t="str">
            <v>LU139143493044139</v>
          </cell>
          <cell r="C1482" t="str">
            <v>LU1391434930</v>
          </cell>
          <cell r="J1482">
            <v>44139</v>
          </cell>
          <cell r="K1482">
            <v>97435.366999999998</v>
          </cell>
          <cell r="M1482">
            <v>2782.0196718219759</v>
          </cell>
          <cell r="O1482">
            <v>426065.38944172504</v>
          </cell>
          <cell r="Q1482">
            <v>0</v>
          </cell>
          <cell r="R1482">
            <v>0</v>
          </cell>
          <cell r="S1482">
            <v>-45470.70752618702</v>
          </cell>
        </row>
        <row r="1483">
          <cell r="A1483" t="str">
            <v>LU139143493044140</v>
          </cell>
          <cell r="C1483" t="str">
            <v>LU1391434930</v>
          </cell>
          <cell r="J1483">
            <v>44140</v>
          </cell>
          <cell r="K1483">
            <v>97435.366999999998</v>
          </cell>
          <cell r="M1483">
            <v>2941.0396718219763</v>
          </cell>
          <cell r="O1483">
            <v>429006.42911354703</v>
          </cell>
          <cell r="Q1483">
            <v>0</v>
          </cell>
          <cell r="R1483">
            <v>0</v>
          </cell>
          <cell r="S1483">
            <v>-45470.70752618702</v>
          </cell>
        </row>
        <row r="1484">
          <cell r="A1484" t="str">
            <v>LU139143493044141</v>
          </cell>
          <cell r="C1484" t="str">
            <v>LU1391434930</v>
          </cell>
          <cell r="J1484">
            <v>44141</v>
          </cell>
          <cell r="K1484">
            <v>97435.366999999998</v>
          </cell>
          <cell r="M1484">
            <v>2785.5896718219765</v>
          </cell>
          <cell r="O1484">
            <v>431792.018785369</v>
          </cell>
          <cell r="Q1484">
            <v>0</v>
          </cell>
          <cell r="R1484">
            <v>0</v>
          </cell>
          <cell r="S1484">
            <v>-45470.70752618702</v>
          </cell>
        </row>
        <row r="1485">
          <cell r="A1485" t="str">
            <v>LU139143493044144</v>
          </cell>
          <cell r="C1485" t="str">
            <v>LU1391434930</v>
          </cell>
          <cell r="J1485">
            <v>44144</v>
          </cell>
          <cell r="K1485">
            <v>97435.366999999998</v>
          </cell>
          <cell r="M1485">
            <v>6131.2296718219759</v>
          </cell>
          <cell r="O1485">
            <v>437923.24845719099</v>
          </cell>
          <cell r="Q1485">
            <v>0</v>
          </cell>
          <cell r="R1485">
            <v>0</v>
          </cell>
          <cell r="S1485">
            <v>-45470.70752618702</v>
          </cell>
        </row>
        <row r="1486">
          <cell r="A1486" t="str">
            <v>LU139143493044145</v>
          </cell>
          <cell r="C1486" t="str">
            <v>LU1391434930</v>
          </cell>
          <cell r="J1486">
            <v>44145</v>
          </cell>
          <cell r="K1486">
            <v>97435.366999999998</v>
          </cell>
          <cell r="M1486">
            <v>2775.2896718219763</v>
          </cell>
          <cell r="O1486">
            <v>440698.53812901297</v>
          </cell>
          <cell r="Q1486">
            <v>0</v>
          </cell>
          <cell r="R1486">
            <v>0</v>
          </cell>
          <cell r="S1486">
            <v>-45470.70752618702</v>
          </cell>
        </row>
        <row r="1487">
          <cell r="A1487" t="str">
            <v>LU139143493044146</v>
          </cell>
          <cell r="C1487" t="str">
            <v>LU1391434930</v>
          </cell>
          <cell r="J1487">
            <v>44146</v>
          </cell>
          <cell r="K1487">
            <v>97435.366999999998</v>
          </cell>
          <cell r="M1487">
            <v>3128.3796718219764</v>
          </cell>
          <cell r="O1487">
            <v>443826.91780083493</v>
          </cell>
          <cell r="Q1487">
            <v>0</v>
          </cell>
          <cell r="R1487">
            <v>0</v>
          </cell>
          <cell r="S1487">
            <v>-45470.70752618702</v>
          </cell>
        </row>
        <row r="1488">
          <cell r="A1488" t="str">
            <v>LU139143493044147</v>
          </cell>
          <cell r="C1488" t="str">
            <v>LU1391434930</v>
          </cell>
          <cell r="J1488">
            <v>44147</v>
          </cell>
          <cell r="K1488">
            <v>97435.366999999998</v>
          </cell>
          <cell r="M1488">
            <v>2013.0396718219761</v>
          </cell>
          <cell r="O1488">
            <v>445839.95747265691</v>
          </cell>
          <cell r="Q1488">
            <v>0</v>
          </cell>
          <cell r="R1488">
            <v>0</v>
          </cell>
          <cell r="S1488">
            <v>-45470.70752618702</v>
          </cell>
        </row>
        <row r="1489">
          <cell r="A1489" t="str">
            <v>LU139143493044148</v>
          </cell>
          <cell r="C1489" t="str">
            <v>LU1391434930</v>
          </cell>
          <cell r="J1489">
            <v>44148</v>
          </cell>
          <cell r="K1489">
            <v>97435.366999999998</v>
          </cell>
          <cell r="M1489">
            <v>2925.2296718219764</v>
          </cell>
          <cell r="O1489">
            <v>448765.1871444789</v>
          </cell>
          <cell r="Q1489">
            <v>0</v>
          </cell>
          <cell r="R1489">
            <v>0</v>
          </cell>
          <cell r="S1489">
            <v>-45470.70752618702</v>
          </cell>
        </row>
        <row r="1490">
          <cell r="A1490" t="str">
            <v>LU139143493044151</v>
          </cell>
          <cell r="C1490" t="str">
            <v>LU1391434930</v>
          </cell>
          <cell r="J1490">
            <v>44151</v>
          </cell>
          <cell r="K1490">
            <v>97435.366999999998</v>
          </cell>
          <cell r="M1490">
            <v>6130.9896718219761</v>
          </cell>
          <cell r="O1490">
            <v>454896.1768163009</v>
          </cell>
          <cell r="Q1490">
            <v>0</v>
          </cell>
          <cell r="R1490">
            <v>0</v>
          </cell>
          <cell r="S1490">
            <v>-45470.70752618702</v>
          </cell>
        </row>
        <row r="1491">
          <cell r="A1491" t="str">
            <v>LU139143493044152</v>
          </cell>
          <cell r="C1491" t="str">
            <v>LU1391434930</v>
          </cell>
          <cell r="J1491">
            <v>44152</v>
          </cell>
          <cell r="K1491">
            <v>97435.366999999998</v>
          </cell>
          <cell r="M1491">
            <v>2706.6496718219764</v>
          </cell>
          <cell r="O1491">
            <v>457602.82648812287</v>
          </cell>
          <cell r="Q1491">
            <v>0</v>
          </cell>
          <cell r="R1491">
            <v>0</v>
          </cell>
          <cell r="S1491">
            <v>-45470.70752618702</v>
          </cell>
        </row>
        <row r="1492">
          <cell r="A1492" t="str">
            <v>LU139143493044153</v>
          </cell>
          <cell r="C1492" t="str">
            <v>LU1391434930</v>
          </cell>
          <cell r="J1492">
            <v>44153</v>
          </cell>
          <cell r="K1492">
            <v>97435.366999999998</v>
          </cell>
          <cell r="M1492">
            <v>1374.839671821976</v>
          </cell>
          <cell r="O1492">
            <v>458977.66615994484</v>
          </cell>
          <cell r="Q1492">
            <v>0</v>
          </cell>
          <cell r="R1492">
            <v>0</v>
          </cell>
          <cell r="S1492">
            <v>-45470.70752618702</v>
          </cell>
        </row>
        <row r="1493">
          <cell r="A1493" t="str">
            <v>LU139143493044154</v>
          </cell>
          <cell r="C1493" t="str">
            <v>LU1391434930</v>
          </cell>
          <cell r="J1493">
            <v>44154</v>
          </cell>
          <cell r="K1493">
            <v>97435.366999999998</v>
          </cell>
          <cell r="M1493">
            <v>653.41967182197618</v>
          </cell>
          <cell r="O1493">
            <v>459631.08583176683</v>
          </cell>
          <cell r="Q1493">
            <v>0</v>
          </cell>
          <cell r="R1493">
            <v>0</v>
          </cell>
          <cell r="S1493">
            <v>-45470.70752618702</v>
          </cell>
        </row>
        <row r="1494">
          <cell r="A1494" t="str">
            <v>LU139143493044155</v>
          </cell>
          <cell r="C1494" t="str">
            <v>LU1391434930</v>
          </cell>
          <cell r="J1494">
            <v>44155</v>
          </cell>
          <cell r="K1494">
            <v>97435.366999999998</v>
          </cell>
          <cell r="M1494">
            <v>2806.9096718219762</v>
          </cell>
          <cell r="O1494">
            <v>462437.99550358881</v>
          </cell>
          <cell r="Q1494">
            <v>0</v>
          </cell>
          <cell r="R1494">
            <v>0</v>
          </cell>
          <cell r="S1494">
            <v>-45470.70752618702</v>
          </cell>
        </row>
        <row r="1495">
          <cell r="A1495" t="str">
            <v>LU139143493044158</v>
          </cell>
          <cell r="C1495" t="str">
            <v>LU1391434930</v>
          </cell>
          <cell r="J1495">
            <v>44158</v>
          </cell>
          <cell r="K1495">
            <v>97435.366999999998</v>
          </cell>
          <cell r="M1495">
            <v>6402.7496718219772</v>
          </cell>
          <cell r="O1495">
            <v>468840.74517541076</v>
          </cell>
          <cell r="Q1495">
            <v>0</v>
          </cell>
          <cell r="R1495">
            <v>0</v>
          </cell>
          <cell r="S1495">
            <v>-45470.70752618702</v>
          </cell>
        </row>
        <row r="1496">
          <cell r="A1496" t="str">
            <v>LU139143493044159</v>
          </cell>
          <cell r="C1496" t="str">
            <v>LU1391434930</v>
          </cell>
          <cell r="J1496">
            <v>44159</v>
          </cell>
          <cell r="K1496">
            <v>97435.366999999998</v>
          </cell>
          <cell r="M1496">
            <v>2349.5296718219761</v>
          </cell>
          <cell r="O1496">
            <v>471190.27484723274</v>
          </cell>
          <cell r="Q1496">
            <v>0</v>
          </cell>
          <cell r="R1496">
            <v>0</v>
          </cell>
          <cell r="S1496">
            <v>-45470.70752618702</v>
          </cell>
        </row>
        <row r="1497">
          <cell r="A1497" t="str">
            <v>LU139143493044160</v>
          </cell>
          <cell r="C1497" t="str">
            <v>LU1391434930</v>
          </cell>
          <cell r="J1497">
            <v>44160</v>
          </cell>
          <cell r="K1497">
            <v>97435.366999999998</v>
          </cell>
          <cell r="M1497">
            <v>1911.3196718219767</v>
          </cell>
          <cell r="O1497">
            <v>473101.59451905469</v>
          </cell>
          <cell r="Q1497">
            <v>0</v>
          </cell>
          <cell r="R1497">
            <v>0</v>
          </cell>
          <cell r="S1497">
            <v>-45470.70752618702</v>
          </cell>
        </row>
        <row r="1498">
          <cell r="A1498" t="str">
            <v>LU139143493044161</v>
          </cell>
          <cell r="C1498" t="str">
            <v>LU1391434930</v>
          </cell>
          <cell r="J1498">
            <v>44161</v>
          </cell>
          <cell r="K1498">
            <v>97435.366999999998</v>
          </cell>
          <cell r="M1498">
            <v>1419.2696718219761</v>
          </cell>
          <cell r="O1498">
            <v>474520.86419087666</v>
          </cell>
          <cell r="Q1498">
            <v>0</v>
          </cell>
          <cell r="R1498">
            <v>0</v>
          </cell>
          <cell r="S1498">
            <v>-45470.70752618702</v>
          </cell>
        </row>
        <row r="1499">
          <cell r="A1499" t="str">
            <v>LU139143493044162</v>
          </cell>
          <cell r="C1499" t="str">
            <v>LU1391434930</v>
          </cell>
          <cell r="J1499">
            <v>44162</v>
          </cell>
          <cell r="K1499">
            <v>97435.366999999998</v>
          </cell>
          <cell r="M1499">
            <v>3134.2896718219763</v>
          </cell>
          <cell r="O1499">
            <v>477655.15386269864</v>
          </cell>
          <cell r="Q1499">
            <v>0</v>
          </cell>
          <cell r="R1499">
            <v>0</v>
          </cell>
          <cell r="S1499">
            <v>-45470.70752618702</v>
          </cell>
        </row>
        <row r="1500">
          <cell r="A1500" t="str">
            <v>LU139143493044165</v>
          </cell>
          <cell r="C1500" t="str">
            <v>LU1391434930</v>
          </cell>
          <cell r="J1500">
            <v>44165</v>
          </cell>
          <cell r="K1500">
            <v>97435.366999999998</v>
          </cell>
          <cell r="M1500">
            <v>6058.3996718219769</v>
          </cell>
          <cell r="O1500">
            <v>483713.55353452062</v>
          </cell>
          <cell r="Q1500">
            <v>0</v>
          </cell>
          <cell r="R1500">
            <v>0</v>
          </cell>
          <cell r="S1500">
            <v>-45470.70752618702</v>
          </cell>
        </row>
        <row r="1501">
          <cell r="A1501" t="str">
            <v>LU139143493044166</v>
          </cell>
          <cell r="C1501" t="str">
            <v>LU1391434930</v>
          </cell>
          <cell r="J1501">
            <v>44166</v>
          </cell>
          <cell r="K1501">
            <v>97435.366999999998</v>
          </cell>
          <cell r="M1501">
            <v>2462.5096718219766</v>
          </cell>
          <cell r="O1501">
            <v>486176.06320634257</v>
          </cell>
          <cell r="Q1501">
            <v>0</v>
          </cell>
          <cell r="R1501">
            <v>0</v>
          </cell>
          <cell r="S1501">
            <v>-45470.70752618702</v>
          </cell>
        </row>
        <row r="1502">
          <cell r="A1502" t="str">
            <v>LU139143493044167</v>
          </cell>
          <cell r="C1502" t="str">
            <v>LU1391434930</v>
          </cell>
          <cell r="J1502">
            <v>44167</v>
          </cell>
          <cell r="K1502">
            <v>97435.366999999998</v>
          </cell>
          <cell r="M1502">
            <v>2771.1996718219762</v>
          </cell>
          <cell r="O1502">
            <v>488947.26287816453</v>
          </cell>
          <cell r="Q1502">
            <v>0</v>
          </cell>
          <cell r="R1502">
            <v>0</v>
          </cell>
          <cell r="S1502">
            <v>-45470.70752618702</v>
          </cell>
        </row>
        <row r="1503">
          <cell r="A1503" t="str">
            <v>LU139143493044168</v>
          </cell>
          <cell r="C1503" t="str">
            <v>LU1391434930</v>
          </cell>
          <cell r="J1503">
            <v>44168</v>
          </cell>
          <cell r="K1503">
            <v>97435.366999999998</v>
          </cell>
          <cell r="M1503">
            <v>2680.7196718219761</v>
          </cell>
          <cell r="O1503">
            <v>491627.98254998651</v>
          </cell>
          <cell r="Q1503">
            <v>0</v>
          </cell>
          <cell r="R1503">
            <v>0</v>
          </cell>
          <cell r="S1503">
            <v>-45470.70752618702</v>
          </cell>
        </row>
        <row r="1504">
          <cell r="A1504" t="str">
            <v>LU139143493044169</v>
          </cell>
          <cell r="C1504" t="str">
            <v>LU1391434930</v>
          </cell>
          <cell r="J1504">
            <v>44169</v>
          </cell>
          <cell r="K1504">
            <v>97435.366999999998</v>
          </cell>
          <cell r="M1504">
            <v>1520.1896718219759</v>
          </cell>
          <cell r="O1504">
            <v>493148.17222180846</v>
          </cell>
          <cell r="Q1504">
            <v>0</v>
          </cell>
          <cell r="R1504">
            <v>0</v>
          </cell>
          <cell r="S1504">
            <v>-45470.70752618702</v>
          </cell>
        </row>
        <row r="1505">
          <cell r="A1505" t="str">
            <v>LU139143493044172</v>
          </cell>
          <cell r="C1505" t="str">
            <v>LU1391434930</v>
          </cell>
          <cell r="J1505">
            <v>44172</v>
          </cell>
          <cell r="K1505">
            <v>97435.366999999998</v>
          </cell>
          <cell r="M1505">
            <v>5456.9696718219757</v>
          </cell>
          <cell r="O1505">
            <v>498605.14189363044</v>
          </cell>
          <cell r="Q1505">
            <v>0</v>
          </cell>
          <cell r="R1505">
            <v>0</v>
          </cell>
          <cell r="S1505">
            <v>-45470.70752618702</v>
          </cell>
        </row>
        <row r="1506">
          <cell r="A1506" t="str">
            <v>LU139143493044173</v>
          </cell>
          <cell r="C1506" t="str">
            <v>LU1391434930</v>
          </cell>
          <cell r="J1506">
            <v>44173</v>
          </cell>
          <cell r="K1506">
            <v>97435.366999999998</v>
          </cell>
          <cell r="M1506">
            <v>2777.1396718219762</v>
          </cell>
          <cell r="O1506">
            <v>501382.2815654524</v>
          </cell>
          <cell r="Q1506">
            <v>0</v>
          </cell>
          <cell r="R1506">
            <v>0</v>
          </cell>
          <cell r="S1506">
            <v>-45470.70752618702</v>
          </cell>
        </row>
        <row r="1507">
          <cell r="A1507" t="str">
            <v>LU139143493044174</v>
          </cell>
          <cell r="C1507" t="str">
            <v>LU1391434930</v>
          </cell>
          <cell r="J1507">
            <v>44174</v>
          </cell>
          <cell r="K1507">
            <v>97435.366999999998</v>
          </cell>
          <cell r="M1507">
            <v>3993.4696718219766</v>
          </cell>
          <cell r="O1507">
            <v>505375.75123727438</v>
          </cell>
          <cell r="Q1507">
            <v>0</v>
          </cell>
          <cell r="R1507">
            <v>0</v>
          </cell>
          <cell r="S1507">
            <v>-45470.70752618702</v>
          </cell>
        </row>
        <row r="1508">
          <cell r="A1508" t="str">
            <v>LU139143493044175</v>
          </cell>
          <cell r="C1508" t="str">
            <v>LU1391434930</v>
          </cell>
          <cell r="J1508">
            <v>44175</v>
          </cell>
          <cell r="K1508">
            <v>97435.366999999998</v>
          </cell>
          <cell r="M1508">
            <v>1934.839671821976</v>
          </cell>
          <cell r="O1508">
            <v>507310.59090909635</v>
          </cell>
          <cell r="Q1508">
            <v>0</v>
          </cell>
          <cell r="R1508">
            <v>0</v>
          </cell>
          <cell r="S1508">
            <v>-45470.70752618702</v>
          </cell>
        </row>
        <row r="1509">
          <cell r="A1509" t="str">
            <v>LU139143493044176</v>
          </cell>
          <cell r="C1509" t="str">
            <v>LU1391434930</v>
          </cell>
          <cell r="J1509">
            <v>44176</v>
          </cell>
          <cell r="K1509">
            <v>97435.366999999998</v>
          </cell>
          <cell r="M1509">
            <v>2767.9896718219761</v>
          </cell>
          <cell r="O1509">
            <v>510078.58058091835</v>
          </cell>
          <cell r="Q1509">
            <v>0</v>
          </cell>
          <cell r="R1509">
            <v>0</v>
          </cell>
          <cell r="S1509">
            <v>-45470.70752618702</v>
          </cell>
        </row>
        <row r="1510">
          <cell r="A1510" t="str">
            <v>LU139143493044179</v>
          </cell>
          <cell r="C1510" t="str">
            <v>LU1391434930</v>
          </cell>
          <cell r="J1510">
            <v>44179</v>
          </cell>
          <cell r="K1510">
            <v>97435.366999999998</v>
          </cell>
          <cell r="M1510">
            <v>6119.2496718219763</v>
          </cell>
          <cell r="O1510">
            <v>516197.8302527403</v>
          </cell>
          <cell r="Q1510">
            <v>0</v>
          </cell>
          <cell r="R1510">
            <v>0</v>
          </cell>
          <cell r="S1510">
            <v>-45470.70752618702</v>
          </cell>
        </row>
        <row r="1511">
          <cell r="A1511" t="str">
            <v>LU139143493044180</v>
          </cell>
          <cell r="C1511" t="str">
            <v>LU1391434930</v>
          </cell>
          <cell r="J1511">
            <v>44180</v>
          </cell>
          <cell r="K1511">
            <v>97435.366999999998</v>
          </cell>
          <cell r="M1511">
            <v>2219.7896718219763</v>
          </cell>
          <cell r="O1511">
            <v>518417.61992456228</v>
          </cell>
          <cell r="Q1511">
            <v>0</v>
          </cell>
          <cell r="R1511">
            <v>0</v>
          </cell>
          <cell r="S1511">
            <v>-45470.70752618702</v>
          </cell>
        </row>
        <row r="1512">
          <cell r="A1512" t="str">
            <v>LU139143493044181</v>
          </cell>
          <cell r="C1512" t="str">
            <v>LU1391434930</v>
          </cell>
          <cell r="J1512">
            <v>44181</v>
          </cell>
          <cell r="K1512">
            <v>97435.366999999998</v>
          </cell>
          <cell r="M1512">
            <v>2778.8496718219767</v>
          </cell>
          <cell r="O1512">
            <v>521196.46959638427</v>
          </cell>
          <cell r="Q1512">
            <v>0</v>
          </cell>
          <cell r="R1512">
            <v>0</v>
          </cell>
          <cell r="S1512">
            <v>-45470.70752618702</v>
          </cell>
        </row>
        <row r="1513">
          <cell r="A1513" t="str">
            <v>LU139143493044182</v>
          </cell>
          <cell r="C1513" t="str">
            <v>LU1391434930</v>
          </cell>
          <cell r="J1513">
            <v>44182</v>
          </cell>
          <cell r="K1513">
            <v>97435.366999999998</v>
          </cell>
          <cell r="M1513">
            <v>3251.7596718219766</v>
          </cell>
          <cell r="O1513">
            <v>524448.22926820628</v>
          </cell>
          <cell r="Q1513">
            <v>0</v>
          </cell>
          <cell r="R1513">
            <v>0</v>
          </cell>
          <cell r="S1513">
            <v>-45470.70752618702</v>
          </cell>
        </row>
        <row r="1514">
          <cell r="A1514" t="str">
            <v>LU139143493044183</v>
          </cell>
          <cell r="C1514" t="str">
            <v>LU1391434930</v>
          </cell>
          <cell r="J1514">
            <v>44183</v>
          </cell>
          <cell r="K1514">
            <v>97435.366999999998</v>
          </cell>
          <cell r="M1514">
            <v>2791.6996718219762</v>
          </cell>
          <cell r="O1514">
            <v>527239.9289400283</v>
          </cell>
          <cell r="Q1514">
            <v>0</v>
          </cell>
          <cell r="R1514">
            <v>0</v>
          </cell>
          <cell r="S1514">
            <v>-45470.70752618702</v>
          </cell>
        </row>
        <row r="1515">
          <cell r="A1515" t="str">
            <v>LU139143493044186</v>
          </cell>
          <cell r="C1515" t="str">
            <v>LU1391434930</v>
          </cell>
          <cell r="J1515">
            <v>44186</v>
          </cell>
          <cell r="K1515">
            <v>97435.366999999998</v>
          </cell>
          <cell r="M1515">
            <v>6131.4796718219759</v>
          </cell>
          <cell r="O1515">
            <v>533371.40861185023</v>
          </cell>
          <cell r="Q1515">
            <v>0</v>
          </cell>
          <cell r="R1515">
            <v>0</v>
          </cell>
          <cell r="S1515">
            <v>-45470.70752618702</v>
          </cell>
        </row>
        <row r="1516">
          <cell r="A1516" t="str">
            <v>LU139143493044187</v>
          </cell>
          <cell r="C1516" t="str">
            <v>LU1391434930</v>
          </cell>
          <cell r="J1516">
            <v>44187</v>
          </cell>
          <cell r="K1516">
            <v>97435.366999999998</v>
          </cell>
          <cell r="M1516">
            <v>2782.8496718219758</v>
          </cell>
          <cell r="O1516">
            <v>536154.25828367216</v>
          </cell>
          <cell r="Q1516">
            <v>0</v>
          </cell>
          <cell r="R1516">
            <v>0</v>
          </cell>
          <cell r="S1516">
            <v>-45470.70752618702</v>
          </cell>
        </row>
        <row r="1517">
          <cell r="A1517" t="str">
            <v>LU139143493044188</v>
          </cell>
          <cell r="C1517" t="str">
            <v>LU1391434930</v>
          </cell>
          <cell r="J1517">
            <v>44188</v>
          </cell>
          <cell r="K1517">
            <v>97435.366999999998</v>
          </cell>
          <cell r="M1517">
            <v>2784.6996718219752</v>
          </cell>
          <cell r="O1517">
            <v>538938.95795549417</v>
          </cell>
          <cell r="Q1517">
            <v>0</v>
          </cell>
          <cell r="R1517">
            <v>0</v>
          </cell>
          <cell r="S1517">
            <v>-45470.70752618702</v>
          </cell>
        </row>
        <row r="1518">
          <cell r="A1518" t="str">
            <v>LU139143493044193</v>
          </cell>
          <cell r="C1518" t="str">
            <v>LU1391434930</v>
          </cell>
          <cell r="J1518">
            <v>44193</v>
          </cell>
          <cell r="K1518">
            <v>97435.366999999998</v>
          </cell>
          <cell r="M1518">
            <v>5196.5596718219758</v>
          </cell>
          <cell r="O1518">
            <v>544135.51762731618</v>
          </cell>
          <cell r="Q1518">
            <v>0</v>
          </cell>
          <cell r="R1518">
            <v>0</v>
          </cell>
          <cell r="S1518">
            <v>-45470.70752618702</v>
          </cell>
        </row>
        <row r="1519">
          <cell r="A1519" t="str">
            <v>LU139143493044194</v>
          </cell>
          <cell r="C1519" t="str">
            <v>LU1391434930</v>
          </cell>
          <cell r="J1519">
            <v>44194</v>
          </cell>
          <cell r="K1519">
            <v>97435.366999999998</v>
          </cell>
          <cell r="M1519">
            <v>6056.319671821976</v>
          </cell>
          <cell r="O1519">
            <v>550191.83729913819</v>
          </cell>
          <cell r="Q1519">
            <v>0</v>
          </cell>
          <cell r="R1519">
            <v>0</v>
          </cell>
          <cell r="S1519">
            <v>-45470.70752618702</v>
          </cell>
        </row>
        <row r="1520">
          <cell r="A1520" t="str">
            <v>LU139143493044195</v>
          </cell>
          <cell r="C1520" t="str">
            <v>LU1391434930</v>
          </cell>
          <cell r="J1520">
            <v>44195</v>
          </cell>
          <cell r="K1520">
            <v>97435.366999999998</v>
          </cell>
          <cell r="M1520">
            <v>-1134.0903281780236</v>
          </cell>
          <cell r="O1520">
            <v>549057.74697096017</v>
          </cell>
          <cell r="Q1520">
            <v>0</v>
          </cell>
          <cell r="R1520">
            <v>0</v>
          </cell>
          <cell r="S1520">
            <v>-45470.70752618702</v>
          </cell>
        </row>
        <row r="1521">
          <cell r="A1521" t="str">
            <v>LU139143493044196</v>
          </cell>
          <cell r="C1521" t="str">
            <v>LU1391434930</v>
          </cell>
          <cell r="J1521">
            <v>44196</v>
          </cell>
          <cell r="K1521">
            <v>97435.366999999998</v>
          </cell>
          <cell r="M1521">
            <v>-870.60032817802403</v>
          </cell>
          <cell r="O1521">
            <v>548187.14664278214</v>
          </cell>
          <cell r="Q1521">
            <v>0</v>
          </cell>
          <cell r="R1521">
            <v>0</v>
          </cell>
          <cell r="S1521">
            <v>-45470.70752618702</v>
          </cell>
        </row>
        <row r="1522">
          <cell r="A1522" t="str">
            <v>LU138907546343832</v>
          </cell>
          <cell r="C1522" t="str">
            <v>LU1389075463</v>
          </cell>
          <cell r="J1522">
            <v>43832</v>
          </cell>
          <cell r="K1522">
            <v>2073955.2409999999</v>
          </cell>
          <cell r="M1522">
            <v>16641.628922075459</v>
          </cell>
          <cell r="O1522">
            <v>16641.628922075459</v>
          </cell>
          <cell r="Q1522">
            <v>0</v>
          </cell>
          <cell r="R1522">
            <v>0</v>
          </cell>
          <cell r="S1522">
            <v>0</v>
          </cell>
        </row>
        <row r="1523">
          <cell r="A1523" t="str">
            <v>LU138907546343833</v>
          </cell>
          <cell r="C1523" t="str">
            <v>LU1389075463</v>
          </cell>
          <cell r="J1523">
            <v>43833</v>
          </cell>
          <cell r="K1523">
            <v>2073955.2409999999</v>
          </cell>
          <cell r="M1523">
            <v>19699.158922075461</v>
          </cell>
          <cell r="O1523">
            <v>36340.787844150924</v>
          </cell>
          <cell r="Q1523">
            <v>0</v>
          </cell>
          <cell r="R1523">
            <v>0</v>
          </cell>
          <cell r="S1523">
            <v>0</v>
          </cell>
        </row>
        <row r="1524">
          <cell r="A1524" t="str">
            <v>LU138907546343836</v>
          </cell>
          <cell r="C1524" t="str">
            <v>LU1389075463</v>
          </cell>
          <cell r="J1524">
            <v>43836</v>
          </cell>
          <cell r="K1524">
            <v>2073955.2409999999</v>
          </cell>
          <cell r="M1524">
            <v>20864.66892207546</v>
          </cell>
          <cell r="O1524">
            <v>57205.456766226387</v>
          </cell>
          <cell r="Q1524">
            <v>0</v>
          </cell>
          <cell r="R1524">
            <v>0</v>
          </cell>
          <cell r="S1524">
            <v>0</v>
          </cell>
        </row>
        <row r="1525">
          <cell r="A1525" t="str">
            <v>LU138907546343837</v>
          </cell>
          <cell r="C1525" t="str">
            <v>LU1389075463</v>
          </cell>
          <cell r="J1525">
            <v>43837</v>
          </cell>
          <cell r="K1525">
            <v>2073955.2409999999</v>
          </cell>
          <cell r="M1525">
            <v>19643.248922075458</v>
          </cell>
          <cell r="O1525">
            <v>76848.705688301852</v>
          </cell>
          <cell r="Q1525">
            <v>0</v>
          </cell>
          <cell r="R1525">
            <v>0</v>
          </cell>
          <cell r="S1525">
            <v>0</v>
          </cell>
        </row>
        <row r="1526">
          <cell r="A1526" t="str">
            <v>LU138907546343838</v>
          </cell>
          <cell r="C1526" t="str">
            <v>LU1389075463</v>
          </cell>
          <cell r="J1526">
            <v>43838</v>
          </cell>
          <cell r="K1526">
            <v>2073955.2409999999</v>
          </cell>
          <cell r="M1526">
            <v>19749.738922075408</v>
          </cell>
          <cell r="O1526">
            <v>96598.444610377264</v>
          </cell>
          <cell r="Q1526">
            <v>0</v>
          </cell>
          <cell r="R1526">
            <v>0</v>
          </cell>
          <cell r="S1526">
            <v>0</v>
          </cell>
        </row>
        <row r="1527">
          <cell r="A1527" t="str">
            <v>LU138907546343839</v>
          </cell>
          <cell r="C1527" t="str">
            <v>LU1389075463</v>
          </cell>
          <cell r="J1527">
            <v>43839</v>
          </cell>
          <cell r="K1527">
            <v>2073955.2409999999</v>
          </cell>
          <cell r="M1527">
            <v>19684.93892207546</v>
          </cell>
          <cell r="O1527">
            <v>116283.38353245272</v>
          </cell>
          <cell r="Q1527">
            <v>0</v>
          </cell>
          <cell r="R1527">
            <v>0</v>
          </cell>
          <cell r="S1527">
            <v>0</v>
          </cell>
        </row>
        <row r="1528">
          <cell r="A1528" t="str">
            <v>LU138907546343840</v>
          </cell>
          <cell r="C1528" t="str">
            <v>LU1389075463</v>
          </cell>
          <cell r="J1528">
            <v>43840</v>
          </cell>
          <cell r="K1528">
            <v>2073955.2409999999</v>
          </cell>
          <cell r="M1528">
            <v>19678.788922075459</v>
          </cell>
          <cell r="O1528">
            <v>135962.17245452816</v>
          </cell>
          <cell r="Q1528">
            <v>0</v>
          </cell>
          <cell r="R1528">
            <v>0</v>
          </cell>
          <cell r="S1528">
            <v>0</v>
          </cell>
        </row>
        <row r="1529">
          <cell r="A1529" t="str">
            <v>LU138907546343843</v>
          </cell>
          <cell r="C1529" t="str">
            <v>LU1389075463</v>
          </cell>
          <cell r="J1529">
            <v>43843</v>
          </cell>
          <cell r="K1529">
            <v>2073955.2409999999</v>
          </cell>
          <cell r="M1529">
            <v>20195.628922075462</v>
          </cell>
          <cell r="O1529">
            <v>156157.80137660363</v>
          </cell>
          <cell r="Q1529">
            <v>0</v>
          </cell>
          <cell r="R1529">
            <v>0</v>
          </cell>
          <cell r="S1529">
            <v>0</v>
          </cell>
        </row>
        <row r="1530">
          <cell r="A1530" t="str">
            <v>LU138907546343844</v>
          </cell>
          <cell r="C1530" t="str">
            <v>LU1389075463</v>
          </cell>
          <cell r="J1530">
            <v>43844</v>
          </cell>
          <cell r="K1530">
            <v>2073955.2409999999</v>
          </cell>
          <cell r="M1530">
            <v>19655.988922075459</v>
          </cell>
          <cell r="O1530">
            <v>175813.79029867909</v>
          </cell>
          <cell r="Q1530">
            <v>0</v>
          </cell>
          <cell r="R1530">
            <v>0</v>
          </cell>
          <cell r="S1530">
            <v>0</v>
          </cell>
        </row>
        <row r="1531">
          <cell r="A1531" t="str">
            <v>LU138907546343845</v>
          </cell>
          <cell r="C1531" t="str">
            <v>LU1389075463</v>
          </cell>
          <cell r="J1531">
            <v>43845</v>
          </cell>
          <cell r="K1531">
            <v>2073955.2409999999</v>
          </cell>
          <cell r="M1531">
            <v>19650.948922075459</v>
          </cell>
          <cell r="O1531">
            <v>195464.73922075453</v>
          </cell>
          <cell r="Q1531">
            <v>0</v>
          </cell>
          <cell r="R1531">
            <v>0</v>
          </cell>
          <cell r="S1531">
            <v>0</v>
          </cell>
        </row>
        <row r="1532">
          <cell r="A1532" t="str">
            <v>LU138907546343846</v>
          </cell>
          <cell r="C1532" t="str">
            <v>LU1389075463</v>
          </cell>
          <cell r="J1532">
            <v>43846</v>
          </cell>
          <cell r="K1532">
            <v>2082046.469</v>
          </cell>
          <cell r="M1532">
            <v>19639.18892207546</v>
          </cell>
          <cell r="O1532">
            <v>215103.92814283</v>
          </cell>
          <cell r="Q1532">
            <v>0</v>
          </cell>
          <cell r="R1532">
            <v>762.57661676108023</v>
          </cell>
          <cell r="S1532">
            <v>762.57661676108023</v>
          </cell>
        </row>
        <row r="1533">
          <cell r="A1533" t="str">
            <v>LU138907546343847</v>
          </cell>
          <cell r="C1533" t="str">
            <v>LU1389075463</v>
          </cell>
          <cell r="J1533">
            <v>43847</v>
          </cell>
          <cell r="K1533">
            <v>2082046.469</v>
          </cell>
          <cell r="M1533">
            <v>19645.27892207546</v>
          </cell>
          <cell r="O1533">
            <v>234749.20706490547</v>
          </cell>
          <cell r="Q1533">
            <v>0</v>
          </cell>
          <cell r="R1533">
            <v>0</v>
          </cell>
          <cell r="S1533">
            <v>762.57661676108023</v>
          </cell>
        </row>
        <row r="1534">
          <cell r="A1534" t="str">
            <v>LU138907546343850</v>
          </cell>
          <cell r="C1534" t="str">
            <v>LU1389075463</v>
          </cell>
          <cell r="J1534">
            <v>43850</v>
          </cell>
          <cell r="K1534">
            <v>2082046.469</v>
          </cell>
          <cell r="M1534">
            <v>20759.738922075459</v>
          </cell>
          <cell r="O1534">
            <v>255508.94598698092</v>
          </cell>
          <cell r="Q1534">
            <v>0</v>
          </cell>
          <cell r="R1534">
            <v>0</v>
          </cell>
          <cell r="S1534">
            <v>762.57661676108023</v>
          </cell>
        </row>
        <row r="1535">
          <cell r="A1535" t="str">
            <v>LU138907546343851</v>
          </cell>
          <cell r="C1535" t="str">
            <v>LU1389075463</v>
          </cell>
          <cell r="J1535">
            <v>43851</v>
          </cell>
          <cell r="K1535">
            <v>2082046.469</v>
          </cell>
          <cell r="M1535">
            <v>19572.428922075458</v>
          </cell>
          <cell r="O1535">
            <v>275081.37490905635</v>
          </cell>
          <cell r="Q1535">
            <v>0</v>
          </cell>
          <cell r="R1535">
            <v>0</v>
          </cell>
          <cell r="S1535">
            <v>762.57661676108023</v>
          </cell>
        </row>
        <row r="1536">
          <cell r="A1536" t="str">
            <v>LU138907546343852</v>
          </cell>
          <cell r="C1536" t="str">
            <v>LU1389075463</v>
          </cell>
          <cell r="J1536">
            <v>43852</v>
          </cell>
          <cell r="K1536">
            <v>2082046.469</v>
          </cell>
          <cell r="M1536">
            <v>19663.18892207546</v>
          </cell>
          <cell r="O1536">
            <v>294744.56383113179</v>
          </cell>
          <cell r="Q1536">
            <v>0</v>
          </cell>
          <cell r="R1536">
            <v>0</v>
          </cell>
          <cell r="S1536">
            <v>762.57661676108023</v>
          </cell>
        </row>
        <row r="1537">
          <cell r="A1537" t="str">
            <v>LU138907546343853</v>
          </cell>
          <cell r="C1537" t="str">
            <v>LU1389075463</v>
          </cell>
          <cell r="J1537">
            <v>43853</v>
          </cell>
          <cell r="K1537">
            <v>2082046.469</v>
          </cell>
          <cell r="M1537">
            <v>19671.57892207546</v>
          </cell>
          <cell r="O1537">
            <v>314416.14275320724</v>
          </cell>
          <cell r="Q1537">
            <v>0</v>
          </cell>
          <cell r="R1537">
            <v>0</v>
          </cell>
          <cell r="S1537">
            <v>762.57661676108023</v>
          </cell>
        </row>
        <row r="1538">
          <cell r="A1538" t="str">
            <v>LU138907546343854</v>
          </cell>
          <cell r="C1538" t="str">
            <v>LU1389075463</v>
          </cell>
          <cell r="J1538">
            <v>43854</v>
          </cell>
          <cell r="K1538">
            <v>2082046.469</v>
          </cell>
          <cell r="M1538">
            <v>19671.07892207546</v>
          </cell>
          <cell r="O1538">
            <v>334087.22167528269</v>
          </cell>
          <cell r="Q1538">
            <v>0</v>
          </cell>
          <cell r="R1538">
            <v>0</v>
          </cell>
          <cell r="S1538">
            <v>762.57661676108023</v>
          </cell>
        </row>
        <row r="1539">
          <cell r="A1539" t="str">
            <v>LU138907546343857</v>
          </cell>
          <cell r="C1539" t="str">
            <v>LU1389075463</v>
          </cell>
          <cell r="J1539">
            <v>43857</v>
          </cell>
          <cell r="K1539">
            <v>2082046.469</v>
          </cell>
          <cell r="M1539">
            <v>20839.148922075459</v>
          </cell>
          <cell r="O1539">
            <v>354926.37059735815</v>
          </cell>
          <cell r="Q1539">
            <v>0</v>
          </cell>
          <cell r="R1539">
            <v>0</v>
          </cell>
          <cell r="S1539">
            <v>762.57661676108023</v>
          </cell>
        </row>
        <row r="1540">
          <cell r="A1540" t="str">
            <v>LU138907546343858</v>
          </cell>
          <cell r="C1540" t="str">
            <v>LU1389075463</v>
          </cell>
          <cell r="J1540">
            <v>43858</v>
          </cell>
          <cell r="K1540">
            <v>2082046.469</v>
          </cell>
          <cell r="M1540">
            <v>19668.408922075461</v>
          </cell>
          <cell r="O1540">
            <v>374594.77951943362</v>
          </cell>
          <cell r="Q1540">
            <v>0</v>
          </cell>
          <cell r="R1540">
            <v>0</v>
          </cell>
          <cell r="S1540">
            <v>762.57661676108023</v>
          </cell>
        </row>
        <row r="1541">
          <cell r="A1541" t="str">
            <v>LU138907546343859</v>
          </cell>
          <cell r="C1541" t="str">
            <v>LU1389075463</v>
          </cell>
          <cell r="J1541">
            <v>43859</v>
          </cell>
          <cell r="K1541">
            <v>2082046.469</v>
          </cell>
          <cell r="M1541">
            <v>19668.348922075424</v>
          </cell>
          <cell r="O1541">
            <v>394263.12844150903</v>
          </cell>
          <cell r="Q1541">
            <v>0</v>
          </cell>
          <cell r="R1541">
            <v>0</v>
          </cell>
          <cell r="S1541">
            <v>762.57661676108023</v>
          </cell>
        </row>
        <row r="1542">
          <cell r="A1542" t="str">
            <v>LU138907546343860</v>
          </cell>
          <cell r="C1542" t="str">
            <v>LU1389075463</v>
          </cell>
          <cell r="J1542">
            <v>43860</v>
          </cell>
          <cell r="K1542">
            <v>2082046.469</v>
          </cell>
          <cell r="M1542">
            <v>19243.398922075459</v>
          </cell>
          <cell r="O1542">
            <v>413506.52736358449</v>
          </cell>
          <cell r="Q1542">
            <v>0</v>
          </cell>
          <cell r="R1542">
            <v>0</v>
          </cell>
          <cell r="S1542">
            <v>762.57661676108023</v>
          </cell>
        </row>
        <row r="1543">
          <cell r="A1543" t="str">
            <v>LU138907546343861</v>
          </cell>
          <cell r="C1543" t="str">
            <v>LU1389075463</v>
          </cell>
          <cell r="J1543">
            <v>43861</v>
          </cell>
          <cell r="K1543">
            <v>2082046.469</v>
          </cell>
          <cell r="M1543">
            <v>16930.788922075459</v>
          </cell>
          <cell r="O1543">
            <v>430437.31628565997</v>
          </cell>
          <cell r="Q1543">
            <v>0</v>
          </cell>
          <cell r="R1543">
            <v>0</v>
          </cell>
          <cell r="S1543">
            <v>762.57661676108023</v>
          </cell>
        </row>
        <row r="1544">
          <cell r="A1544" t="str">
            <v>LU138907546343864</v>
          </cell>
          <cell r="C1544" t="str">
            <v>LU1389075463</v>
          </cell>
          <cell r="J1544">
            <v>43864</v>
          </cell>
          <cell r="K1544">
            <v>2209328.6359999999</v>
          </cell>
          <cell r="M1544">
            <v>17603.678922075458</v>
          </cell>
          <cell r="O1544">
            <v>448040.99520773545</v>
          </cell>
          <cell r="Q1544">
            <v>0</v>
          </cell>
          <cell r="R1544">
            <v>26360.630080052277</v>
          </cell>
          <cell r="S1544">
            <v>27123.206696813359</v>
          </cell>
        </row>
        <row r="1545">
          <cell r="A1545" t="str">
            <v>LU138907546343865</v>
          </cell>
          <cell r="C1545" t="str">
            <v>LU1389075463</v>
          </cell>
          <cell r="J1545">
            <v>43865</v>
          </cell>
          <cell r="K1545">
            <v>2209328.6359999999</v>
          </cell>
          <cell r="M1545">
            <v>19419.908922075461</v>
          </cell>
          <cell r="O1545">
            <v>467460.90412981092</v>
          </cell>
          <cell r="Q1545">
            <v>0</v>
          </cell>
          <cell r="R1545">
            <v>0</v>
          </cell>
          <cell r="S1545">
            <v>27123.206696813359</v>
          </cell>
        </row>
        <row r="1546">
          <cell r="A1546" t="str">
            <v>LU138907546343866</v>
          </cell>
          <cell r="C1546" t="str">
            <v>LU1389075463</v>
          </cell>
          <cell r="J1546">
            <v>43866</v>
          </cell>
          <cell r="K1546">
            <v>2209328.6359999999</v>
          </cell>
          <cell r="M1546">
            <v>19422.138922075461</v>
          </cell>
          <cell r="O1546">
            <v>486883.04305188637</v>
          </cell>
          <cell r="Q1546">
            <v>0</v>
          </cell>
          <cell r="R1546">
            <v>0</v>
          </cell>
          <cell r="S1546">
            <v>27123.206696813359</v>
          </cell>
        </row>
        <row r="1547">
          <cell r="A1547" t="str">
            <v>LU138907546343867</v>
          </cell>
          <cell r="C1547" t="str">
            <v>LU1389075463</v>
          </cell>
          <cell r="J1547">
            <v>43867</v>
          </cell>
          <cell r="K1547">
            <v>2209328.6359999999</v>
          </cell>
          <cell r="M1547">
            <v>19420.36892207546</v>
          </cell>
          <cell r="O1547">
            <v>506303.41197396186</v>
          </cell>
          <cell r="Q1547">
            <v>0</v>
          </cell>
          <cell r="R1547">
            <v>0</v>
          </cell>
          <cell r="S1547">
            <v>27123.206696813359</v>
          </cell>
        </row>
        <row r="1548">
          <cell r="A1548" t="str">
            <v>LU138907546343868</v>
          </cell>
          <cell r="C1548" t="str">
            <v>LU1389075463</v>
          </cell>
          <cell r="J1548">
            <v>43868</v>
          </cell>
          <cell r="K1548">
            <v>2209328.6359999999</v>
          </cell>
          <cell r="M1548">
            <v>19421.858922075458</v>
          </cell>
          <cell r="O1548">
            <v>525725.27089603734</v>
          </cell>
          <cell r="Q1548">
            <v>0</v>
          </cell>
          <cell r="R1548">
            <v>0</v>
          </cell>
          <cell r="S1548">
            <v>27123.206696813359</v>
          </cell>
        </row>
        <row r="1549">
          <cell r="A1549" t="str">
            <v>LU138907546343871</v>
          </cell>
          <cell r="C1549" t="str">
            <v>LU1389075463</v>
          </cell>
          <cell r="J1549">
            <v>43871</v>
          </cell>
          <cell r="K1549">
            <v>2209328.6359999999</v>
          </cell>
          <cell r="M1549">
            <v>20110.638922075457</v>
          </cell>
          <cell r="O1549">
            <v>545835.90981811285</v>
          </cell>
          <cell r="Q1549">
            <v>0</v>
          </cell>
          <cell r="R1549">
            <v>0</v>
          </cell>
          <cell r="S1549">
            <v>27123.206696813359</v>
          </cell>
        </row>
        <row r="1550">
          <cell r="A1550" t="str">
            <v>LU138907546343872</v>
          </cell>
          <cell r="C1550" t="str">
            <v>LU1389075463</v>
          </cell>
          <cell r="J1550">
            <v>43872</v>
          </cell>
          <cell r="K1550">
            <v>2209328.6359999999</v>
          </cell>
          <cell r="M1550">
            <v>19508.77892207546</v>
          </cell>
          <cell r="O1550">
            <v>565344.68874018826</v>
          </cell>
          <cell r="Q1550">
            <v>0</v>
          </cell>
          <cell r="R1550">
            <v>0</v>
          </cell>
          <cell r="S1550">
            <v>27123.206696813359</v>
          </cell>
        </row>
        <row r="1551">
          <cell r="A1551" t="str">
            <v>LU138907546343873</v>
          </cell>
          <cell r="C1551" t="str">
            <v>LU1389075463</v>
          </cell>
          <cell r="J1551">
            <v>43873</v>
          </cell>
          <cell r="K1551">
            <v>2209328.6359999999</v>
          </cell>
          <cell r="M1551">
            <v>19515.408922075479</v>
          </cell>
          <cell r="O1551">
            <v>584860.09766226378</v>
          </cell>
          <cell r="Q1551">
            <v>0</v>
          </cell>
          <cell r="R1551">
            <v>0</v>
          </cell>
          <cell r="S1551">
            <v>27123.206696813359</v>
          </cell>
        </row>
        <row r="1552">
          <cell r="A1552" t="str">
            <v>LU138907546343874</v>
          </cell>
          <cell r="C1552" t="str">
            <v>LU1389075463</v>
          </cell>
          <cell r="J1552">
            <v>43874</v>
          </cell>
          <cell r="K1552">
            <v>2209328.6359999999</v>
          </cell>
          <cell r="M1552">
            <v>18966.488922075459</v>
          </cell>
          <cell r="O1552">
            <v>603826.58658433927</v>
          </cell>
          <cell r="Q1552">
            <v>0</v>
          </cell>
          <cell r="R1552">
            <v>0</v>
          </cell>
          <cell r="S1552">
            <v>27123.206696813359</v>
          </cell>
        </row>
        <row r="1553">
          <cell r="A1553" t="str">
            <v>LU138907546343875</v>
          </cell>
          <cell r="C1553" t="str">
            <v>LU1389075463</v>
          </cell>
          <cell r="J1553">
            <v>43875</v>
          </cell>
          <cell r="K1553">
            <v>2209328.6359999999</v>
          </cell>
          <cell r="M1553">
            <v>19461.808922075459</v>
          </cell>
          <cell r="O1553">
            <v>623288.3955064147</v>
          </cell>
          <cell r="Q1553">
            <v>0</v>
          </cell>
          <cell r="R1553">
            <v>0</v>
          </cell>
          <cell r="S1553">
            <v>27123.206696813359</v>
          </cell>
        </row>
        <row r="1554">
          <cell r="A1554" t="str">
            <v>LU138907546343878</v>
          </cell>
          <cell r="C1554" t="str">
            <v>LU1389075463</v>
          </cell>
          <cell r="J1554">
            <v>43878</v>
          </cell>
          <cell r="K1554">
            <v>2209328.6359999999</v>
          </cell>
          <cell r="M1554">
            <v>20949.18892207546</v>
          </cell>
          <cell r="O1554">
            <v>644237.58442849014</v>
          </cell>
          <cell r="Q1554">
            <v>0</v>
          </cell>
          <cell r="R1554">
            <v>0</v>
          </cell>
          <cell r="S1554">
            <v>27123.206696813359</v>
          </cell>
        </row>
        <row r="1555">
          <cell r="A1555" t="str">
            <v>LU138907546343879</v>
          </cell>
          <cell r="C1555" t="str">
            <v>LU1389075463</v>
          </cell>
          <cell r="J1555">
            <v>43879</v>
          </cell>
          <cell r="K1555">
            <v>2209328.6359999999</v>
          </cell>
          <cell r="M1555">
            <v>19713.27892207546</v>
          </cell>
          <cell r="O1555">
            <v>663950.86335056555</v>
          </cell>
          <cell r="Q1555">
            <v>0</v>
          </cell>
          <cell r="R1555">
            <v>0</v>
          </cell>
          <cell r="S1555">
            <v>27123.206696813359</v>
          </cell>
        </row>
        <row r="1556">
          <cell r="A1556" t="str">
            <v>LU138907546343880</v>
          </cell>
          <cell r="C1556" t="str">
            <v>LU1389075463</v>
          </cell>
          <cell r="J1556">
            <v>43880</v>
          </cell>
          <cell r="K1556">
            <v>2209328.6359999999</v>
          </cell>
          <cell r="M1556">
            <v>19712.398922075459</v>
          </cell>
          <cell r="O1556">
            <v>683663.26227264106</v>
          </cell>
          <cell r="Q1556">
            <v>0</v>
          </cell>
          <cell r="R1556">
            <v>0</v>
          </cell>
          <cell r="S1556">
            <v>27123.206696813359</v>
          </cell>
        </row>
        <row r="1557">
          <cell r="A1557" t="str">
            <v>LU138907546343881</v>
          </cell>
          <cell r="C1557" t="str">
            <v>LU1389075463</v>
          </cell>
          <cell r="J1557">
            <v>43881</v>
          </cell>
          <cell r="K1557">
            <v>2209328.6359999999</v>
          </cell>
          <cell r="M1557">
            <v>19701.038922075459</v>
          </cell>
          <cell r="O1557">
            <v>703364.30119471648</v>
          </cell>
          <cell r="Q1557">
            <v>0</v>
          </cell>
          <cell r="R1557">
            <v>0</v>
          </cell>
          <cell r="S1557">
            <v>27123.206696813359</v>
          </cell>
        </row>
        <row r="1558">
          <cell r="A1558" t="str">
            <v>LU138907546343882</v>
          </cell>
          <cell r="C1558" t="str">
            <v>LU1389075463</v>
          </cell>
          <cell r="J1558">
            <v>43882</v>
          </cell>
          <cell r="K1558">
            <v>2209328.6359999999</v>
          </cell>
          <cell r="M1558">
            <v>19697.09892207546</v>
          </cell>
          <cell r="O1558">
            <v>723061.40011679195</v>
          </cell>
          <cell r="Q1558">
            <v>0</v>
          </cell>
          <cell r="R1558">
            <v>0</v>
          </cell>
          <cell r="S1558">
            <v>27123.206696813359</v>
          </cell>
        </row>
        <row r="1559">
          <cell r="A1559" t="str">
            <v>LU138907546343885</v>
          </cell>
          <cell r="C1559" t="str">
            <v>LU1389075463</v>
          </cell>
          <cell r="J1559">
            <v>43885</v>
          </cell>
          <cell r="K1559">
            <v>2209328.6359999999</v>
          </cell>
          <cell r="M1559">
            <v>20906.428922075458</v>
          </cell>
          <cell r="O1559">
            <v>743967.82903886738</v>
          </cell>
          <cell r="Q1559">
            <v>0</v>
          </cell>
          <cell r="R1559">
            <v>0</v>
          </cell>
          <cell r="S1559">
            <v>27123.206696813359</v>
          </cell>
        </row>
        <row r="1560">
          <cell r="A1560" t="str">
            <v>LU138907546343886</v>
          </cell>
          <cell r="C1560" t="str">
            <v>LU1389075463</v>
          </cell>
          <cell r="J1560">
            <v>43886</v>
          </cell>
          <cell r="K1560">
            <v>2209328.6359999999</v>
          </cell>
          <cell r="M1560">
            <v>19698.388922075461</v>
          </cell>
          <cell r="O1560">
            <v>763666.21796094289</v>
          </cell>
          <cell r="Q1560">
            <v>0</v>
          </cell>
          <cell r="R1560">
            <v>0</v>
          </cell>
          <cell r="S1560">
            <v>27123.206696813359</v>
          </cell>
        </row>
        <row r="1561">
          <cell r="A1561" t="str">
            <v>LU138907546343887</v>
          </cell>
          <cell r="C1561" t="str">
            <v>LU1389075463</v>
          </cell>
          <cell r="J1561">
            <v>43887</v>
          </cell>
          <cell r="K1561">
            <v>2209328.6359999999</v>
          </cell>
          <cell r="M1561">
            <v>19698.918922075445</v>
          </cell>
          <cell r="O1561">
            <v>783365.13688301831</v>
          </cell>
          <cell r="Q1561">
            <v>0</v>
          </cell>
          <cell r="R1561">
            <v>0</v>
          </cell>
          <cell r="S1561">
            <v>27123.206696813359</v>
          </cell>
        </row>
        <row r="1562">
          <cell r="A1562" t="str">
            <v>LU138907546343888</v>
          </cell>
          <cell r="C1562" t="str">
            <v>LU1389075463</v>
          </cell>
          <cell r="J1562">
            <v>43888</v>
          </cell>
          <cell r="K1562">
            <v>2209328.6359999999</v>
          </cell>
          <cell r="M1562">
            <v>19672.018922075458</v>
          </cell>
          <cell r="O1562">
            <v>803037.15580509382</v>
          </cell>
          <cell r="Q1562">
            <v>0</v>
          </cell>
          <cell r="R1562">
            <v>0</v>
          </cell>
          <cell r="S1562">
            <v>27123.206696813359</v>
          </cell>
        </row>
        <row r="1563">
          <cell r="A1563" t="str">
            <v>LU138907546343889</v>
          </cell>
          <cell r="C1563" t="str">
            <v>LU1389075463</v>
          </cell>
          <cell r="J1563">
            <v>43889</v>
          </cell>
          <cell r="K1563">
            <v>2209328.6359999999</v>
          </cell>
          <cell r="M1563">
            <v>13949.438922075458</v>
          </cell>
          <cell r="O1563">
            <v>816986.59472716926</v>
          </cell>
          <cell r="Q1563">
            <v>0</v>
          </cell>
          <cell r="R1563">
            <v>0</v>
          </cell>
          <cell r="S1563">
            <v>27123.206696813359</v>
          </cell>
        </row>
        <row r="1564">
          <cell r="A1564" t="str">
            <v>LU138907546343892</v>
          </cell>
          <cell r="C1564" t="str">
            <v>LU1389075463</v>
          </cell>
          <cell r="J1564">
            <v>43892</v>
          </cell>
          <cell r="K1564">
            <v>2216754.486</v>
          </cell>
          <cell r="M1564">
            <v>20845.09892207546</v>
          </cell>
          <cell r="O1564">
            <v>837831.69364924473</v>
          </cell>
          <cell r="Q1564">
            <v>0</v>
          </cell>
          <cell r="R1564">
            <v>2837.1663077943103</v>
          </cell>
          <cell r="S1564">
            <v>29960.373004607667</v>
          </cell>
        </row>
        <row r="1565">
          <cell r="A1565" t="str">
            <v>LU138907546343893</v>
          </cell>
          <cell r="C1565" t="str">
            <v>LU1389075463</v>
          </cell>
          <cell r="J1565">
            <v>43893</v>
          </cell>
          <cell r="K1565">
            <v>2216754.486</v>
          </cell>
          <cell r="M1565">
            <v>19693.958922075461</v>
          </cell>
          <cell r="O1565">
            <v>857525.65257132018</v>
          </cell>
          <cell r="Q1565">
            <v>0</v>
          </cell>
          <cell r="R1565">
            <v>0</v>
          </cell>
          <cell r="S1565">
            <v>29960.373004607667</v>
          </cell>
        </row>
        <row r="1566">
          <cell r="A1566" t="str">
            <v>LU138907546343894</v>
          </cell>
          <cell r="C1566" t="str">
            <v>LU1389075463</v>
          </cell>
          <cell r="J1566">
            <v>43894</v>
          </cell>
          <cell r="K1566">
            <v>2216754.486</v>
          </cell>
          <cell r="M1566">
            <v>19693.738922075463</v>
          </cell>
          <cell r="O1566">
            <v>877219.39149339567</v>
          </cell>
          <cell r="Q1566">
            <v>0</v>
          </cell>
          <cell r="R1566">
            <v>0</v>
          </cell>
          <cell r="S1566">
            <v>29960.373004607667</v>
          </cell>
        </row>
        <row r="1567">
          <cell r="A1567" t="str">
            <v>LU138907546343895</v>
          </cell>
          <cell r="C1567" t="str">
            <v>LU1389075463</v>
          </cell>
          <cell r="J1567">
            <v>43895</v>
          </cell>
          <cell r="K1567">
            <v>2216754.486</v>
          </cell>
          <cell r="M1567">
            <v>19659.338922075462</v>
          </cell>
          <cell r="O1567">
            <v>896878.73041547113</v>
          </cell>
          <cell r="Q1567">
            <v>0</v>
          </cell>
          <cell r="R1567">
            <v>0</v>
          </cell>
          <cell r="S1567">
            <v>29960.373004607667</v>
          </cell>
        </row>
        <row r="1568">
          <cell r="A1568" t="str">
            <v>LU138907546343896</v>
          </cell>
          <cell r="C1568" t="str">
            <v>LU1389075463</v>
          </cell>
          <cell r="J1568">
            <v>43896</v>
          </cell>
          <cell r="K1568">
            <v>2216754.486</v>
          </cell>
          <cell r="M1568">
            <v>19655.698922075459</v>
          </cell>
          <cell r="O1568">
            <v>916534.42933754658</v>
          </cell>
          <cell r="Q1568">
            <v>0</v>
          </cell>
          <cell r="R1568">
            <v>0</v>
          </cell>
          <cell r="S1568">
            <v>29960.373004607667</v>
          </cell>
        </row>
        <row r="1569">
          <cell r="A1569" t="str">
            <v>LU138907546343899</v>
          </cell>
          <cell r="C1569" t="str">
            <v>LU1389075463</v>
          </cell>
          <cell r="J1569">
            <v>43899</v>
          </cell>
          <cell r="K1569">
            <v>2216754.486</v>
          </cell>
          <cell r="M1569">
            <v>20777.11892207546</v>
          </cell>
          <cell r="O1569">
            <v>937311.54825962207</v>
          </cell>
          <cell r="Q1569">
            <v>0</v>
          </cell>
          <cell r="R1569">
            <v>0</v>
          </cell>
          <cell r="S1569">
            <v>29960.373004607667</v>
          </cell>
        </row>
        <row r="1570">
          <cell r="A1570" t="str">
            <v>LU138907546343900</v>
          </cell>
          <cell r="C1570" t="str">
            <v>LU1389075463</v>
          </cell>
          <cell r="J1570">
            <v>43900</v>
          </cell>
          <cell r="K1570">
            <v>2216754.486</v>
          </cell>
          <cell r="M1570">
            <v>19663.058922075459</v>
          </cell>
          <cell r="O1570">
            <v>956974.6071816975</v>
          </cell>
          <cell r="Q1570">
            <v>0</v>
          </cell>
          <cell r="R1570">
            <v>0</v>
          </cell>
          <cell r="S1570">
            <v>29960.373004607667</v>
          </cell>
        </row>
        <row r="1571">
          <cell r="A1571" t="str">
            <v>LU138907546343901</v>
          </cell>
          <cell r="C1571" t="str">
            <v>LU1389075463</v>
          </cell>
          <cell r="J1571">
            <v>43901</v>
          </cell>
          <cell r="K1571">
            <v>2216754.486</v>
          </cell>
          <cell r="M1571">
            <v>19667.058922075466</v>
          </cell>
          <cell r="O1571">
            <v>976641.66610377294</v>
          </cell>
          <cell r="Q1571">
            <v>0</v>
          </cell>
          <cell r="R1571">
            <v>0</v>
          </cell>
          <cell r="S1571">
            <v>29960.373004607667</v>
          </cell>
        </row>
        <row r="1572">
          <cell r="A1572" t="str">
            <v>LU138907546343902</v>
          </cell>
          <cell r="C1572" t="str">
            <v>LU1389075463</v>
          </cell>
          <cell r="J1572">
            <v>43902</v>
          </cell>
          <cell r="K1572">
            <v>2216754.486</v>
          </cell>
          <cell r="M1572">
            <v>25069.738922075459</v>
          </cell>
          <cell r="O1572">
            <v>1001711.4050258484</v>
          </cell>
          <cell r="Q1572">
            <v>0</v>
          </cell>
          <cell r="R1572">
            <v>0</v>
          </cell>
          <cell r="S1572">
            <v>29960.373004607667</v>
          </cell>
        </row>
        <row r="1573">
          <cell r="A1573" t="str">
            <v>LU138907546343903</v>
          </cell>
          <cell r="C1573" t="str">
            <v>LU1389075463</v>
          </cell>
          <cell r="J1573">
            <v>43903</v>
          </cell>
          <cell r="K1573">
            <v>2216754.486</v>
          </cell>
          <cell r="M1573">
            <v>19683.488922075459</v>
          </cell>
          <cell r="O1573">
            <v>1021394.8939479239</v>
          </cell>
          <cell r="Q1573">
            <v>0</v>
          </cell>
          <cell r="R1573">
            <v>0</v>
          </cell>
          <cell r="S1573">
            <v>29960.373004607667</v>
          </cell>
        </row>
        <row r="1574">
          <cell r="A1574" t="str">
            <v>LU138907546343906</v>
          </cell>
          <cell r="C1574" t="str">
            <v>LU1389075463</v>
          </cell>
          <cell r="J1574">
            <v>43906</v>
          </cell>
          <cell r="K1574">
            <v>2216754.486</v>
          </cell>
          <cell r="M1574">
            <v>21155.738922075463</v>
          </cell>
          <cell r="O1574">
            <v>1042550.6328699994</v>
          </cell>
          <cell r="Q1574">
            <v>0</v>
          </cell>
          <cell r="R1574">
            <v>0</v>
          </cell>
          <cell r="S1574">
            <v>29960.373004607667</v>
          </cell>
        </row>
        <row r="1575">
          <cell r="A1575" t="str">
            <v>LU138907546343907</v>
          </cell>
          <cell r="C1575" t="str">
            <v>LU1389075463</v>
          </cell>
          <cell r="J1575">
            <v>43907</v>
          </cell>
          <cell r="K1575">
            <v>2216754.486</v>
          </cell>
          <cell r="M1575">
            <v>19083.408922075461</v>
          </cell>
          <cell r="O1575">
            <v>1061634.0417920749</v>
          </cell>
          <cell r="Q1575">
            <v>0</v>
          </cell>
          <cell r="R1575">
            <v>0</v>
          </cell>
          <cell r="S1575">
            <v>29960.373004607667</v>
          </cell>
        </row>
        <row r="1576">
          <cell r="A1576" t="str">
            <v>LU138907546343908</v>
          </cell>
          <cell r="C1576" t="str">
            <v>LU1389075463</v>
          </cell>
          <cell r="J1576">
            <v>43908</v>
          </cell>
          <cell r="K1576">
            <v>2216754.486</v>
          </cell>
          <cell r="M1576">
            <v>19530.088922075458</v>
          </cell>
          <cell r="O1576">
            <v>1081164.1307141504</v>
          </cell>
          <cell r="Q1576">
            <v>0</v>
          </cell>
          <cell r="R1576">
            <v>0</v>
          </cell>
          <cell r="S1576">
            <v>29960.373004607667</v>
          </cell>
        </row>
        <row r="1577">
          <cell r="A1577" t="str">
            <v>LU138907546343909</v>
          </cell>
          <cell r="C1577" t="str">
            <v>LU1389075463</v>
          </cell>
          <cell r="J1577">
            <v>43909</v>
          </cell>
          <cell r="K1577">
            <v>2216754.486</v>
          </cell>
          <cell r="M1577">
            <v>19302.958922075461</v>
          </cell>
          <cell r="O1577">
            <v>1100467.089636226</v>
          </cell>
          <cell r="Q1577">
            <v>0</v>
          </cell>
          <cell r="R1577">
            <v>0</v>
          </cell>
          <cell r="S1577">
            <v>29960.373004607667</v>
          </cell>
        </row>
        <row r="1578">
          <cell r="A1578" t="str">
            <v>LU138907546343910</v>
          </cell>
          <cell r="C1578" t="str">
            <v>LU1389075463</v>
          </cell>
          <cell r="J1578">
            <v>43910</v>
          </cell>
          <cell r="K1578">
            <v>2216754.486</v>
          </cell>
          <cell r="M1578">
            <v>19575.808922075459</v>
          </cell>
          <cell r="O1578">
            <v>1120042.8985583014</v>
          </cell>
          <cell r="Q1578">
            <v>0</v>
          </cell>
          <cell r="R1578">
            <v>0</v>
          </cell>
          <cell r="S1578">
            <v>29960.373004607667</v>
          </cell>
        </row>
        <row r="1579">
          <cell r="A1579" t="str">
            <v>LU138907546343913</v>
          </cell>
          <cell r="C1579" t="str">
            <v>LU1389075463</v>
          </cell>
          <cell r="J1579">
            <v>43913</v>
          </cell>
          <cell r="K1579">
            <v>2216754.486</v>
          </cell>
          <cell r="M1579">
            <v>20500.318922075458</v>
          </cell>
          <cell r="O1579">
            <v>1140543.2174803768</v>
          </cell>
          <cell r="Q1579">
            <v>0</v>
          </cell>
          <cell r="R1579">
            <v>0</v>
          </cell>
          <cell r="S1579">
            <v>29960.373004607667</v>
          </cell>
        </row>
        <row r="1580">
          <cell r="A1580" t="str">
            <v>LU138907546343914</v>
          </cell>
          <cell r="C1580" t="str">
            <v>LU1389075463</v>
          </cell>
          <cell r="J1580">
            <v>43914</v>
          </cell>
          <cell r="K1580">
            <v>2216754.486</v>
          </cell>
          <cell r="M1580">
            <v>19564.138922075461</v>
          </cell>
          <cell r="O1580">
            <v>1160107.3564024523</v>
          </cell>
          <cell r="Q1580">
            <v>0</v>
          </cell>
          <cell r="R1580">
            <v>0</v>
          </cell>
          <cell r="S1580">
            <v>29960.373004607667</v>
          </cell>
        </row>
        <row r="1581">
          <cell r="A1581" t="str">
            <v>LU138907546343915</v>
          </cell>
          <cell r="C1581" t="str">
            <v>LU1389075463</v>
          </cell>
          <cell r="J1581">
            <v>43915</v>
          </cell>
          <cell r="K1581">
            <v>2216754.486</v>
          </cell>
          <cell r="M1581">
            <v>19559.77892207546</v>
          </cell>
          <cell r="O1581">
            <v>1179667.1353245277</v>
          </cell>
          <cell r="Q1581">
            <v>0</v>
          </cell>
          <cell r="R1581">
            <v>0</v>
          </cell>
          <cell r="S1581">
            <v>29960.373004607667</v>
          </cell>
        </row>
        <row r="1582">
          <cell r="A1582" t="str">
            <v>LU138907546343916</v>
          </cell>
          <cell r="C1582" t="str">
            <v>LU1389075463</v>
          </cell>
          <cell r="J1582">
            <v>43916</v>
          </cell>
          <cell r="K1582">
            <v>2216754.486</v>
          </cell>
          <cell r="M1582">
            <v>19549.138922075461</v>
          </cell>
          <cell r="O1582">
            <v>1199216.2742466033</v>
          </cell>
          <cell r="Q1582">
            <v>0</v>
          </cell>
          <cell r="R1582">
            <v>0</v>
          </cell>
          <cell r="S1582">
            <v>29960.373004607667</v>
          </cell>
        </row>
        <row r="1583">
          <cell r="A1583" t="str">
            <v>LU138907546343917</v>
          </cell>
          <cell r="C1583" t="str">
            <v>LU1389075463</v>
          </cell>
          <cell r="J1583">
            <v>43917</v>
          </cell>
          <cell r="K1583">
            <v>2216754.486</v>
          </cell>
          <cell r="M1583">
            <v>19557.288922075459</v>
          </cell>
          <cell r="O1583">
            <v>1218773.5631686787</v>
          </cell>
          <cell r="Q1583">
            <v>0</v>
          </cell>
          <cell r="R1583">
            <v>0</v>
          </cell>
          <cell r="S1583">
            <v>29960.373004607667</v>
          </cell>
        </row>
        <row r="1584">
          <cell r="A1584" t="str">
            <v>LU138907546343920</v>
          </cell>
          <cell r="C1584" t="str">
            <v>LU1389075463</v>
          </cell>
          <cell r="J1584">
            <v>43920</v>
          </cell>
          <cell r="K1584">
            <v>2216754.486</v>
          </cell>
          <cell r="M1584">
            <v>20535.518922075458</v>
          </cell>
          <cell r="O1584">
            <v>1239309.0820907541</v>
          </cell>
          <cell r="Q1584">
            <v>0</v>
          </cell>
          <cell r="R1584">
            <v>0</v>
          </cell>
          <cell r="S1584">
            <v>29960.373004607667</v>
          </cell>
        </row>
        <row r="1585">
          <cell r="A1585" t="str">
            <v>LU138907546343921</v>
          </cell>
          <cell r="C1585" t="str">
            <v>LU1389075463</v>
          </cell>
          <cell r="J1585">
            <v>43921</v>
          </cell>
          <cell r="K1585">
            <v>2216754.486</v>
          </cell>
          <cell r="M1585">
            <v>16448.518922075458</v>
          </cell>
          <cell r="O1585">
            <v>1255757.6010128295</v>
          </cell>
          <cell r="Q1585">
            <v>0</v>
          </cell>
          <cell r="R1585">
            <v>0</v>
          </cell>
          <cell r="S1585">
            <v>29960.373004607667</v>
          </cell>
        </row>
        <row r="1586">
          <cell r="A1586" t="str">
            <v>LU138907546343922</v>
          </cell>
          <cell r="C1586" t="str">
            <v>LU1389075463</v>
          </cell>
          <cell r="J1586">
            <v>43922</v>
          </cell>
          <cell r="K1586">
            <v>2167241.486</v>
          </cell>
          <cell r="M1586">
            <v>13222.608922075458</v>
          </cell>
          <cell r="O1586">
            <v>1268980.2099349049</v>
          </cell>
          <cell r="Q1586">
            <v>0</v>
          </cell>
          <cell r="R1586">
            <v>-28717.548311989911</v>
          </cell>
          <cell r="S1586">
            <v>1242.8246926177562</v>
          </cell>
        </row>
        <row r="1587">
          <cell r="A1587" t="str">
            <v>LU138907546343923</v>
          </cell>
          <cell r="C1587" t="str">
            <v>LU1389075463</v>
          </cell>
          <cell r="J1587">
            <v>43923</v>
          </cell>
          <cell r="K1587">
            <v>2167241.486</v>
          </cell>
          <cell r="M1587">
            <v>20058.588922075458</v>
          </cell>
          <cell r="O1587">
            <v>1289038.7988569804</v>
          </cell>
          <cell r="Q1587">
            <v>0</v>
          </cell>
          <cell r="R1587">
            <v>0</v>
          </cell>
          <cell r="S1587">
            <v>1242.8246926177562</v>
          </cell>
        </row>
        <row r="1588">
          <cell r="A1588" t="str">
            <v>LU138907546343924</v>
          </cell>
          <cell r="C1588" t="str">
            <v>LU1389075463</v>
          </cell>
          <cell r="J1588">
            <v>43924</v>
          </cell>
          <cell r="K1588">
            <v>2167241.486</v>
          </cell>
          <cell r="M1588">
            <v>20062.41892207546</v>
          </cell>
          <cell r="O1588">
            <v>1309101.2177790559</v>
          </cell>
          <cell r="Q1588">
            <v>0</v>
          </cell>
          <cell r="R1588">
            <v>0</v>
          </cell>
          <cell r="S1588">
            <v>1242.8246926177562</v>
          </cell>
        </row>
        <row r="1589">
          <cell r="A1589" t="str">
            <v>LU138907546343927</v>
          </cell>
          <cell r="C1589" t="str">
            <v>LU1389075463</v>
          </cell>
          <cell r="J1589">
            <v>43927</v>
          </cell>
          <cell r="K1589">
            <v>2167241.486</v>
          </cell>
          <cell r="M1589">
            <v>22022.798922075461</v>
          </cell>
          <cell r="O1589">
            <v>1331124.0167011314</v>
          </cell>
          <cell r="Q1589">
            <v>0</v>
          </cell>
          <cell r="R1589">
            <v>0</v>
          </cell>
          <cell r="S1589">
            <v>1242.8246926177562</v>
          </cell>
        </row>
        <row r="1590">
          <cell r="A1590" t="str">
            <v>LU138907546343928</v>
          </cell>
          <cell r="C1590" t="str">
            <v>LU1389075463</v>
          </cell>
          <cell r="J1590">
            <v>43928</v>
          </cell>
          <cell r="K1590">
            <v>2167241.486</v>
          </cell>
          <cell r="M1590">
            <v>20049.218922075459</v>
          </cell>
          <cell r="O1590">
            <v>1351173.2356232067</v>
          </cell>
          <cell r="Q1590">
            <v>0</v>
          </cell>
          <cell r="R1590">
            <v>0</v>
          </cell>
          <cell r="S1590">
            <v>1242.8246926177562</v>
          </cell>
        </row>
        <row r="1591">
          <cell r="A1591" t="str">
            <v>LU138907546343929</v>
          </cell>
          <cell r="C1591" t="str">
            <v>LU1389075463</v>
          </cell>
          <cell r="J1591">
            <v>43929</v>
          </cell>
          <cell r="K1591">
            <v>2167241.486</v>
          </cell>
          <cell r="M1591">
            <v>20048.388922075486</v>
          </cell>
          <cell r="O1591">
            <v>1371221.6245452822</v>
          </cell>
          <cell r="Q1591">
            <v>0</v>
          </cell>
          <cell r="R1591">
            <v>0</v>
          </cell>
          <cell r="S1591">
            <v>1242.8246926177562</v>
          </cell>
        </row>
        <row r="1592">
          <cell r="A1592" t="str">
            <v>LU138907546343930</v>
          </cell>
          <cell r="C1592" t="str">
            <v>LU1389075463</v>
          </cell>
          <cell r="J1592">
            <v>43930</v>
          </cell>
          <cell r="K1592">
            <v>2167241.486</v>
          </cell>
          <cell r="M1592">
            <v>20047.738922075459</v>
          </cell>
          <cell r="O1592">
            <v>1391269.3634673576</v>
          </cell>
          <cell r="Q1592">
            <v>0</v>
          </cell>
          <cell r="R1592">
            <v>0</v>
          </cell>
          <cell r="S1592">
            <v>1242.8246926177562</v>
          </cell>
        </row>
        <row r="1593">
          <cell r="A1593" t="str">
            <v>LU138907546343935</v>
          </cell>
          <cell r="C1593" t="str">
            <v>LU1389075463</v>
          </cell>
          <cell r="J1593">
            <v>43935</v>
          </cell>
          <cell r="K1593">
            <v>2167241.486</v>
          </cell>
          <cell r="M1593">
            <v>23884.898922075459</v>
          </cell>
          <cell r="O1593">
            <v>1415154.2623894331</v>
          </cell>
          <cell r="Q1593">
            <v>0</v>
          </cell>
          <cell r="R1593">
            <v>0</v>
          </cell>
          <cell r="S1593">
            <v>1242.8246926177562</v>
          </cell>
        </row>
        <row r="1594">
          <cell r="A1594" t="str">
            <v>LU138907546343936</v>
          </cell>
          <cell r="C1594" t="str">
            <v>LU1389075463</v>
          </cell>
          <cell r="J1594">
            <v>43936</v>
          </cell>
          <cell r="K1594">
            <v>2167241.486</v>
          </cell>
          <cell r="M1594">
            <v>20871.84892207546</v>
          </cell>
          <cell r="O1594">
            <v>1436026.1113115086</v>
          </cell>
          <cell r="Q1594">
            <v>0</v>
          </cell>
          <cell r="R1594">
            <v>0</v>
          </cell>
          <cell r="S1594">
            <v>1242.8246926177562</v>
          </cell>
        </row>
        <row r="1595">
          <cell r="A1595" t="str">
            <v>LU138907546343937</v>
          </cell>
          <cell r="C1595" t="str">
            <v>LU1389075463</v>
          </cell>
          <cell r="J1595">
            <v>43937</v>
          </cell>
          <cell r="K1595">
            <v>2167241.486</v>
          </cell>
          <cell r="M1595">
            <v>20048.748922075461</v>
          </cell>
          <cell r="O1595">
            <v>1456074.860233584</v>
          </cell>
          <cell r="Q1595">
            <v>0</v>
          </cell>
          <cell r="R1595">
            <v>0</v>
          </cell>
          <cell r="S1595">
            <v>1242.8246926177562</v>
          </cell>
        </row>
        <row r="1596">
          <cell r="A1596" t="str">
            <v>LU138907546343938</v>
          </cell>
          <cell r="C1596" t="str">
            <v>LU1389075463</v>
          </cell>
          <cell r="J1596">
            <v>43938</v>
          </cell>
          <cell r="K1596">
            <v>2155607.1290000002</v>
          </cell>
          <cell r="M1596">
            <v>19979.50892207546</v>
          </cell>
          <cell r="O1596">
            <v>1476054.3691556593</v>
          </cell>
          <cell r="Q1596">
            <v>0</v>
          </cell>
          <cell r="R1596">
            <v>-7823.2879530826422</v>
          </cell>
          <cell r="S1596">
            <v>-6580.4632604648859</v>
          </cell>
        </row>
        <row r="1597">
          <cell r="A1597" t="str">
            <v>LU138907546343941</v>
          </cell>
          <cell r="C1597" t="str">
            <v>LU1389075463</v>
          </cell>
          <cell r="J1597">
            <v>43941</v>
          </cell>
          <cell r="K1597">
            <v>2155607.1290000002</v>
          </cell>
          <cell r="M1597">
            <v>21496.928922075458</v>
          </cell>
          <cell r="O1597">
            <v>1497551.2980777349</v>
          </cell>
          <cell r="Q1597">
            <v>0</v>
          </cell>
          <cell r="R1597">
            <v>0</v>
          </cell>
          <cell r="S1597">
            <v>-6580.4632604648859</v>
          </cell>
        </row>
        <row r="1598">
          <cell r="A1598" t="str">
            <v>LU138907546343942</v>
          </cell>
          <cell r="C1598" t="str">
            <v>LU1389075463</v>
          </cell>
          <cell r="J1598">
            <v>43942</v>
          </cell>
          <cell r="K1598">
            <v>2155607.1290000002</v>
          </cell>
          <cell r="M1598">
            <v>19763.59892207546</v>
          </cell>
          <cell r="O1598">
            <v>1517314.8969998104</v>
          </cell>
          <cell r="Q1598">
            <v>0</v>
          </cell>
          <cell r="R1598">
            <v>0</v>
          </cell>
          <cell r="S1598">
            <v>-6580.4632604648859</v>
          </cell>
        </row>
        <row r="1599">
          <cell r="A1599" t="str">
            <v>LU138907546343943</v>
          </cell>
          <cell r="C1599" t="str">
            <v>LU1389075463</v>
          </cell>
          <cell r="J1599">
            <v>43943</v>
          </cell>
          <cell r="K1599">
            <v>2155607.1290000002</v>
          </cell>
          <cell r="M1599">
            <v>19772.858922075458</v>
          </cell>
          <cell r="O1599">
            <v>1537087.7559218858</v>
          </cell>
          <cell r="Q1599">
            <v>0</v>
          </cell>
          <cell r="R1599">
            <v>0</v>
          </cell>
          <cell r="S1599">
            <v>-6580.4632604648859</v>
          </cell>
        </row>
        <row r="1600">
          <cell r="A1600" t="str">
            <v>LU138907546343944</v>
          </cell>
          <cell r="C1600" t="str">
            <v>LU1389075463</v>
          </cell>
          <cell r="J1600">
            <v>43944</v>
          </cell>
          <cell r="K1600">
            <v>2155607.1290000002</v>
          </cell>
          <cell r="M1600">
            <v>19783.628922075459</v>
          </cell>
          <cell r="O1600">
            <v>1556871.3848439613</v>
          </cell>
          <cell r="Q1600">
            <v>0</v>
          </cell>
          <cell r="R1600">
            <v>0</v>
          </cell>
          <cell r="S1600">
            <v>-6580.4632604648859</v>
          </cell>
        </row>
        <row r="1601">
          <cell r="A1601" t="str">
            <v>LU138907546343945</v>
          </cell>
          <cell r="C1601" t="str">
            <v>LU1389075463</v>
          </cell>
          <cell r="J1601">
            <v>43945</v>
          </cell>
          <cell r="K1601">
            <v>2155607.1290000002</v>
          </cell>
          <cell r="M1601">
            <v>20495.288922075459</v>
          </cell>
          <cell r="O1601">
            <v>1577366.6737660368</v>
          </cell>
          <cell r="Q1601">
            <v>0</v>
          </cell>
          <cell r="R1601">
            <v>0</v>
          </cell>
          <cell r="S1601">
            <v>-6580.4632604648859</v>
          </cell>
        </row>
        <row r="1602">
          <cell r="A1602" t="str">
            <v>LU138907546343948</v>
          </cell>
          <cell r="C1602" t="str">
            <v>LU1389075463</v>
          </cell>
          <cell r="J1602">
            <v>43948</v>
          </cell>
          <cell r="K1602">
            <v>2155607.1290000002</v>
          </cell>
          <cell r="M1602">
            <v>21161.32892207546</v>
          </cell>
          <cell r="O1602">
            <v>1598528.0026881122</v>
          </cell>
          <cell r="Q1602">
            <v>0</v>
          </cell>
          <cell r="R1602">
            <v>0</v>
          </cell>
          <cell r="S1602">
            <v>-6580.4632604648859</v>
          </cell>
        </row>
        <row r="1603">
          <cell r="A1603" t="str">
            <v>LU138907546343949</v>
          </cell>
          <cell r="C1603" t="str">
            <v>LU1389075463</v>
          </cell>
          <cell r="J1603">
            <v>43949</v>
          </cell>
          <cell r="K1603">
            <v>2155607.1290000002</v>
          </cell>
          <cell r="M1603">
            <v>22418.798922075461</v>
          </cell>
          <cell r="O1603">
            <v>1620946.8016101876</v>
          </cell>
          <cell r="Q1603">
            <v>0</v>
          </cell>
          <cell r="R1603">
            <v>0</v>
          </cell>
          <cell r="S1603">
            <v>-6580.4632604648859</v>
          </cell>
        </row>
        <row r="1604">
          <cell r="A1604" t="str">
            <v>LU138907546343950</v>
          </cell>
          <cell r="C1604" t="str">
            <v>LU1389075463</v>
          </cell>
          <cell r="J1604">
            <v>43950</v>
          </cell>
          <cell r="K1604">
            <v>2155607.1290000002</v>
          </cell>
          <cell r="M1604">
            <v>21300.728922075461</v>
          </cell>
          <cell r="O1604">
            <v>1642247.530532263</v>
          </cell>
          <cell r="Q1604">
            <v>0</v>
          </cell>
          <cell r="R1604">
            <v>0</v>
          </cell>
          <cell r="S1604">
            <v>-6580.4632604648859</v>
          </cell>
        </row>
        <row r="1605">
          <cell r="A1605" t="str">
            <v>LU138907546343951</v>
          </cell>
          <cell r="C1605" t="str">
            <v>LU1389075463</v>
          </cell>
          <cell r="J1605">
            <v>43951</v>
          </cell>
          <cell r="K1605">
            <v>2155607.1290000002</v>
          </cell>
          <cell r="M1605">
            <v>21289.638922075461</v>
          </cell>
          <cell r="O1605">
            <v>1663537.1694543385</v>
          </cell>
          <cell r="Q1605">
            <v>0</v>
          </cell>
          <cell r="R1605">
            <v>0</v>
          </cell>
          <cell r="S1605">
            <v>-6580.4632604648859</v>
          </cell>
        </row>
        <row r="1606">
          <cell r="A1606" t="str">
            <v>LU138907546343955</v>
          </cell>
          <cell r="C1606" t="str">
            <v>LU1389075463</v>
          </cell>
          <cell r="J1606">
            <v>43955</v>
          </cell>
          <cell r="K1606">
            <v>2155607.1290000002</v>
          </cell>
          <cell r="M1606">
            <v>21161.818922075458</v>
          </cell>
          <cell r="O1606">
            <v>1684698.9883764139</v>
          </cell>
          <cell r="Q1606">
            <v>0</v>
          </cell>
          <cell r="R1606">
            <v>0</v>
          </cell>
          <cell r="S1606">
            <v>-6580.4632604648859</v>
          </cell>
        </row>
        <row r="1607">
          <cell r="A1607" t="str">
            <v>LU138907546343956</v>
          </cell>
          <cell r="C1607" t="str">
            <v>LU1389075463</v>
          </cell>
          <cell r="J1607">
            <v>43956</v>
          </cell>
          <cell r="K1607">
            <v>2155607.1290000002</v>
          </cell>
          <cell r="M1607">
            <v>21313.978922075461</v>
          </cell>
          <cell r="O1607">
            <v>1706012.9672984893</v>
          </cell>
          <cell r="Q1607">
            <v>0</v>
          </cell>
          <cell r="R1607">
            <v>0</v>
          </cell>
          <cell r="S1607">
            <v>-6580.4632604648859</v>
          </cell>
        </row>
        <row r="1608">
          <cell r="A1608" t="str">
            <v>LU138907546343957</v>
          </cell>
          <cell r="C1608" t="str">
            <v>LU1389075463</v>
          </cell>
          <cell r="J1608">
            <v>43957</v>
          </cell>
          <cell r="K1608">
            <v>2155607.1290000002</v>
          </cell>
          <cell r="M1608">
            <v>21006.588922075462</v>
          </cell>
          <cell r="O1608">
            <v>1727019.5562205648</v>
          </cell>
          <cell r="Q1608">
            <v>0</v>
          </cell>
          <cell r="R1608">
            <v>0</v>
          </cell>
          <cell r="S1608">
            <v>-6580.4632604648859</v>
          </cell>
        </row>
        <row r="1609">
          <cell r="A1609" t="str">
            <v>LU138907546343958</v>
          </cell>
          <cell r="C1609" t="str">
            <v>LU1389075463</v>
          </cell>
          <cell r="J1609">
            <v>43958</v>
          </cell>
          <cell r="K1609">
            <v>2155607.1290000002</v>
          </cell>
          <cell r="M1609">
            <v>21313.77892207546</v>
          </cell>
          <cell r="O1609">
            <v>1748333.3351426402</v>
          </cell>
          <cell r="Q1609">
            <v>0</v>
          </cell>
          <cell r="R1609">
            <v>0</v>
          </cell>
          <cell r="S1609">
            <v>-6580.4632604648859</v>
          </cell>
        </row>
        <row r="1610">
          <cell r="A1610" t="str">
            <v>LU138907546343959</v>
          </cell>
          <cell r="C1610" t="str">
            <v>LU1389075463</v>
          </cell>
          <cell r="J1610">
            <v>43959</v>
          </cell>
          <cell r="K1610">
            <v>2155607.1290000002</v>
          </cell>
          <cell r="M1610">
            <v>21312.68892207546</v>
          </cell>
          <cell r="O1610">
            <v>1769646.0240647157</v>
          </cell>
          <cell r="Q1610">
            <v>0</v>
          </cell>
          <cell r="R1610">
            <v>0</v>
          </cell>
          <cell r="S1610">
            <v>-6580.4632604648859</v>
          </cell>
        </row>
        <row r="1611">
          <cell r="A1611" t="str">
            <v>LU138907546343962</v>
          </cell>
          <cell r="C1611" t="str">
            <v>LU1389075463</v>
          </cell>
          <cell r="J1611">
            <v>43962</v>
          </cell>
          <cell r="K1611">
            <v>2155607.1290000002</v>
          </cell>
          <cell r="M1611">
            <v>25762.548922075461</v>
          </cell>
          <cell r="O1611">
            <v>1795408.5729867911</v>
          </cell>
          <cell r="Q1611">
            <v>0</v>
          </cell>
          <cell r="R1611">
            <v>0</v>
          </cell>
          <cell r="S1611">
            <v>-6580.4632604648859</v>
          </cell>
        </row>
        <row r="1612">
          <cell r="A1612" t="str">
            <v>LU138907546343963</v>
          </cell>
          <cell r="C1612" t="str">
            <v>LU1389075463</v>
          </cell>
          <cell r="J1612">
            <v>43963</v>
          </cell>
          <cell r="K1612">
            <v>2155607.1290000002</v>
          </cell>
          <cell r="M1612">
            <v>21305.138922075461</v>
          </cell>
          <cell r="O1612">
            <v>1816713.7119088667</v>
          </cell>
          <cell r="Q1612">
            <v>0</v>
          </cell>
          <cell r="R1612">
            <v>0</v>
          </cell>
          <cell r="S1612">
            <v>-6580.4632604648859</v>
          </cell>
        </row>
        <row r="1613">
          <cell r="A1613" t="str">
            <v>LU138907546343964</v>
          </cell>
          <cell r="C1613" t="str">
            <v>LU1389075463</v>
          </cell>
          <cell r="J1613">
            <v>43964</v>
          </cell>
          <cell r="K1613">
            <v>2155607.1290000002</v>
          </cell>
          <cell r="M1613">
            <v>21269.05892207547</v>
          </cell>
          <cell r="O1613">
            <v>1837982.7708309421</v>
          </cell>
          <cell r="Q1613">
            <v>0</v>
          </cell>
          <cell r="R1613">
            <v>0</v>
          </cell>
          <cell r="S1613">
            <v>-6580.4632604648859</v>
          </cell>
        </row>
        <row r="1614">
          <cell r="A1614" t="str">
            <v>LU138907546343965</v>
          </cell>
          <cell r="C1614" t="str">
            <v>LU1389075463</v>
          </cell>
          <cell r="J1614">
            <v>43965</v>
          </cell>
          <cell r="K1614">
            <v>2155607.1290000002</v>
          </cell>
          <cell r="M1614">
            <v>21410.86892207546</v>
          </cell>
          <cell r="O1614">
            <v>1859393.6397530176</v>
          </cell>
          <cell r="Q1614">
            <v>0</v>
          </cell>
          <cell r="R1614">
            <v>0</v>
          </cell>
          <cell r="S1614">
            <v>-6580.4632604648859</v>
          </cell>
        </row>
        <row r="1615">
          <cell r="A1615" t="str">
            <v>LU138907546343966</v>
          </cell>
          <cell r="C1615" t="str">
            <v>LU1389075463</v>
          </cell>
          <cell r="J1615">
            <v>43966</v>
          </cell>
          <cell r="K1615">
            <v>2155607.1290000002</v>
          </cell>
          <cell r="M1615">
            <v>21263.648922075459</v>
          </cell>
          <cell r="O1615">
            <v>1880657.2886750931</v>
          </cell>
          <cell r="Q1615">
            <v>0</v>
          </cell>
          <cell r="R1615">
            <v>0</v>
          </cell>
          <cell r="S1615">
            <v>-6580.4632604648859</v>
          </cell>
        </row>
        <row r="1616">
          <cell r="A1616" t="str">
            <v>LU138907546343969</v>
          </cell>
          <cell r="C1616" t="str">
            <v>LU1389075463</v>
          </cell>
          <cell r="J1616">
            <v>43969</v>
          </cell>
          <cell r="K1616">
            <v>2155607.1290000002</v>
          </cell>
          <cell r="M1616">
            <v>25653.248922075458</v>
          </cell>
          <cell r="O1616">
            <v>1906310.5375971685</v>
          </cell>
          <cell r="Q1616">
            <v>0</v>
          </cell>
          <cell r="R1616">
            <v>0</v>
          </cell>
          <cell r="S1616">
            <v>-6580.4632604648859</v>
          </cell>
        </row>
        <row r="1617">
          <cell r="A1617" t="str">
            <v>LU138907546343970</v>
          </cell>
          <cell r="C1617" t="str">
            <v>LU1389075463</v>
          </cell>
          <cell r="J1617">
            <v>43970</v>
          </cell>
          <cell r="K1617">
            <v>2155607.1290000002</v>
          </cell>
          <cell r="M1617">
            <v>21260.208922075461</v>
          </cell>
          <cell r="O1617">
            <v>1927570.746519244</v>
          </cell>
          <cell r="Q1617">
            <v>0</v>
          </cell>
          <cell r="R1617">
            <v>0</v>
          </cell>
          <cell r="S1617">
            <v>-6580.4632604648859</v>
          </cell>
        </row>
        <row r="1618">
          <cell r="A1618" t="str">
            <v>LU138907546343971</v>
          </cell>
          <cell r="C1618" t="str">
            <v>LU1389075463</v>
          </cell>
          <cell r="J1618">
            <v>43971</v>
          </cell>
          <cell r="K1618">
            <v>2155607.1290000002</v>
          </cell>
          <cell r="M1618">
            <v>21256.02892207546</v>
          </cell>
          <cell r="O1618">
            <v>1948826.7754413194</v>
          </cell>
          <cell r="Q1618">
            <v>0</v>
          </cell>
          <cell r="R1618">
            <v>0</v>
          </cell>
          <cell r="S1618">
            <v>-6580.4632604648859</v>
          </cell>
        </row>
        <row r="1619">
          <cell r="A1619" t="str">
            <v>LU138907546343972</v>
          </cell>
          <cell r="C1619" t="str">
            <v>LU1389075463</v>
          </cell>
          <cell r="J1619">
            <v>43972</v>
          </cell>
          <cell r="K1619">
            <v>2155607.1290000002</v>
          </cell>
          <cell r="M1619">
            <v>21254.93892207546</v>
          </cell>
          <cell r="O1619">
            <v>1970081.714363395</v>
          </cell>
          <cell r="Q1619">
            <v>0</v>
          </cell>
          <cell r="R1619">
            <v>0</v>
          </cell>
          <cell r="S1619">
            <v>-6580.4632604648859</v>
          </cell>
        </row>
        <row r="1620">
          <cell r="A1620" t="str">
            <v>LU138907546343973</v>
          </cell>
          <cell r="C1620" t="str">
            <v>LU1389075463</v>
          </cell>
          <cell r="J1620">
            <v>43973</v>
          </cell>
          <cell r="K1620">
            <v>2155607.1290000002</v>
          </cell>
          <cell r="M1620">
            <v>21259.738922075459</v>
          </cell>
          <cell r="O1620">
            <v>1991341.4532854704</v>
          </cell>
          <cell r="Q1620">
            <v>0</v>
          </cell>
          <cell r="R1620">
            <v>0</v>
          </cell>
          <cell r="S1620">
            <v>-6580.4632604648859</v>
          </cell>
        </row>
        <row r="1621">
          <cell r="A1621" t="str">
            <v>LU138907546343976</v>
          </cell>
          <cell r="C1621" t="str">
            <v>LU1389075463</v>
          </cell>
          <cell r="J1621">
            <v>43976</v>
          </cell>
          <cell r="K1621">
            <v>2155607.1290000002</v>
          </cell>
          <cell r="M1621">
            <v>25605.378922075459</v>
          </cell>
          <cell r="O1621">
            <v>2016946.8322075459</v>
          </cell>
          <cell r="Q1621">
            <v>0</v>
          </cell>
          <cell r="R1621">
            <v>0</v>
          </cell>
          <cell r="S1621">
            <v>-6580.4632604648859</v>
          </cell>
        </row>
        <row r="1622">
          <cell r="A1622" t="str">
            <v>LU138907546343977</v>
          </cell>
          <cell r="C1622" t="str">
            <v>LU1389075463</v>
          </cell>
          <cell r="J1622">
            <v>43977</v>
          </cell>
          <cell r="K1622">
            <v>2155607.1290000002</v>
          </cell>
          <cell r="M1622">
            <v>21259.478922075461</v>
          </cell>
          <cell r="O1622">
            <v>2038206.3111296212</v>
          </cell>
          <cell r="Q1622">
            <v>0</v>
          </cell>
          <cell r="R1622">
            <v>0</v>
          </cell>
          <cell r="S1622">
            <v>-6580.4632604648859</v>
          </cell>
        </row>
        <row r="1623">
          <cell r="A1623" t="str">
            <v>LU138907546343978</v>
          </cell>
          <cell r="C1623" t="str">
            <v>LU1389075463</v>
          </cell>
          <cell r="J1623">
            <v>43978</v>
          </cell>
          <cell r="K1623">
            <v>2155607.1290000002</v>
          </cell>
          <cell r="M1623">
            <v>21246.718922075459</v>
          </cell>
          <cell r="O1623">
            <v>2059453.0300516966</v>
          </cell>
          <cell r="Q1623">
            <v>0</v>
          </cell>
          <cell r="R1623">
            <v>0</v>
          </cell>
          <cell r="S1623">
            <v>-6580.4632604648859</v>
          </cell>
        </row>
        <row r="1624">
          <cell r="A1624" t="str">
            <v>LU138907546343979</v>
          </cell>
          <cell r="C1624" t="str">
            <v>LU1389075463</v>
          </cell>
          <cell r="J1624">
            <v>43979</v>
          </cell>
          <cell r="K1624">
            <v>2155607.1290000002</v>
          </cell>
          <cell r="M1624">
            <v>21236.858922075451</v>
          </cell>
          <cell r="O1624">
            <v>2080689.8889737721</v>
          </cell>
          <cell r="Q1624">
            <v>0</v>
          </cell>
          <cell r="R1624">
            <v>0</v>
          </cell>
          <cell r="S1624">
            <v>-6580.4632604648859</v>
          </cell>
        </row>
        <row r="1625">
          <cell r="A1625" t="str">
            <v>LU138907546343980</v>
          </cell>
          <cell r="C1625" t="str">
            <v>LU1389075463</v>
          </cell>
          <cell r="J1625">
            <v>43980</v>
          </cell>
          <cell r="K1625">
            <v>2155607.1290000002</v>
          </cell>
          <cell r="M1625">
            <v>21230.638922075457</v>
          </cell>
          <cell r="O1625">
            <v>2101920.5278958473</v>
          </cell>
          <cell r="Q1625">
            <v>0</v>
          </cell>
          <cell r="R1625">
            <v>0</v>
          </cell>
          <cell r="S1625">
            <v>-6580.4632604648859</v>
          </cell>
        </row>
        <row r="1626">
          <cell r="A1626" t="str">
            <v>LU138907546343984</v>
          </cell>
          <cell r="C1626" t="str">
            <v>LU1389075463</v>
          </cell>
          <cell r="J1626">
            <v>43984</v>
          </cell>
          <cell r="K1626">
            <v>2155607.1290000002</v>
          </cell>
          <cell r="M1626">
            <v>22462.448922075459</v>
          </cell>
          <cell r="O1626">
            <v>2124382.9768179227</v>
          </cell>
          <cell r="Q1626">
            <v>0</v>
          </cell>
          <cell r="R1626">
            <v>0</v>
          </cell>
          <cell r="S1626">
            <v>-6580.4632604648859</v>
          </cell>
        </row>
        <row r="1627">
          <cell r="A1627" t="str">
            <v>LU138907546343985</v>
          </cell>
          <cell r="C1627" t="str">
            <v>LU1389075463</v>
          </cell>
          <cell r="J1627">
            <v>43985</v>
          </cell>
          <cell r="K1627">
            <v>2155607.1290000002</v>
          </cell>
          <cell r="M1627">
            <v>21165.02892207546</v>
          </cell>
          <cell r="O1627">
            <v>2145548.0057399981</v>
          </cell>
          <cell r="Q1627">
            <v>0</v>
          </cell>
          <cell r="R1627">
            <v>0</v>
          </cell>
          <cell r="S1627">
            <v>-6580.4632604648859</v>
          </cell>
        </row>
        <row r="1628">
          <cell r="A1628" t="str">
            <v>LU138907546343986</v>
          </cell>
          <cell r="C1628" t="str">
            <v>LU1389075463</v>
          </cell>
          <cell r="J1628">
            <v>43986</v>
          </cell>
          <cell r="K1628">
            <v>2155607.1290000002</v>
          </cell>
          <cell r="M1628">
            <v>21147.148922075459</v>
          </cell>
          <cell r="O1628">
            <v>2166695.1546620736</v>
          </cell>
          <cell r="Q1628">
            <v>0</v>
          </cell>
          <cell r="R1628">
            <v>0</v>
          </cell>
          <cell r="S1628">
            <v>-6580.4632604648859</v>
          </cell>
        </row>
        <row r="1629">
          <cell r="A1629" t="str">
            <v>LU138907546343987</v>
          </cell>
          <cell r="C1629" t="str">
            <v>LU1389075463</v>
          </cell>
          <cell r="J1629">
            <v>43987</v>
          </cell>
          <cell r="K1629">
            <v>2155607.1290000002</v>
          </cell>
          <cell r="M1629">
            <v>21147.568922075458</v>
          </cell>
          <cell r="O1629">
            <v>2187842.723584149</v>
          </cell>
          <cell r="Q1629">
            <v>0</v>
          </cell>
          <cell r="R1629">
            <v>0</v>
          </cell>
          <cell r="S1629">
            <v>-6580.4632604648859</v>
          </cell>
        </row>
        <row r="1630">
          <cell r="A1630" t="str">
            <v>LU138907546343990</v>
          </cell>
          <cell r="C1630" t="str">
            <v>LU1389075463</v>
          </cell>
          <cell r="J1630">
            <v>43990</v>
          </cell>
          <cell r="K1630">
            <v>2155607.1290000002</v>
          </cell>
          <cell r="M1630">
            <v>25551.698922075462</v>
          </cell>
          <cell r="O1630">
            <v>2213394.4225062244</v>
          </cell>
          <cell r="Q1630">
            <v>0</v>
          </cell>
          <cell r="R1630">
            <v>0</v>
          </cell>
          <cell r="S1630">
            <v>-6580.4632604648859</v>
          </cell>
        </row>
        <row r="1631">
          <cell r="A1631" t="str">
            <v>LU138907546343991</v>
          </cell>
          <cell r="C1631" t="str">
            <v>LU1389075463</v>
          </cell>
          <cell r="J1631">
            <v>43991</v>
          </cell>
          <cell r="K1631">
            <v>2155607.1290000002</v>
          </cell>
          <cell r="M1631">
            <v>21366.958922075461</v>
          </cell>
          <cell r="O1631">
            <v>2234761.3814282999</v>
          </cell>
          <cell r="Q1631">
            <v>0</v>
          </cell>
          <cell r="R1631">
            <v>0</v>
          </cell>
          <cell r="S1631">
            <v>-6580.4632604648859</v>
          </cell>
        </row>
        <row r="1632">
          <cell r="A1632" t="str">
            <v>LU138907546343992</v>
          </cell>
          <cell r="C1632" t="str">
            <v>LU1389075463</v>
          </cell>
          <cell r="J1632">
            <v>43992</v>
          </cell>
          <cell r="K1632">
            <v>2155607.1290000002</v>
          </cell>
          <cell r="M1632">
            <v>21372.928922075465</v>
          </cell>
          <cell r="O1632">
            <v>2256134.3103503752</v>
          </cell>
          <cell r="Q1632">
            <v>0</v>
          </cell>
          <cell r="R1632">
            <v>0</v>
          </cell>
          <cell r="S1632">
            <v>-6580.4632604648859</v>
          </cell>
        </row>
        <row r="1633">
          <cell r="A1633" t="str">
            <v>LU138907546343993</v>
          </cell>
          <cell r="C1633" t="str">
            <v>LU1389075463</v>
          </cell>
          <cell r="J1633">
            <v>43993</v>
          </cell>
          <cell r="K1633">
            <v>2155607.1290000002</v>
          </cell>
          <cell r="M1633">
            <v>21365.138922075457</v>
          </cell>
          <cell r="O1633">
            <v>2277499.4492724505</v>
          </cell>
          <cell r="Q1633">
            <v>0</v>
          </cell>
          <cell r="R1633">
            <v>0</v>
          </cell>
          <cell r="S1633">
            <v>-6580.4632604648859</v>
          </cell>
        </row>
        <row r="1634">
          <cell r="A1634" t="str">
            <v>LU138907546343994</v>
          </cell>
          <cell r="C1634" t="str">
            <v>LU1389075463</v>
          </cell>
          <cell r="J1634">
            <v>43994</v>
          </cell>
          <cell r="K1634">
            <v>2155607.1290000002</v>
          </cell>
          <cell r="M1634">
            <v>21146.898922075459</v>
          </cell>
          <cell r="O1634">
            <v>2298646.348194526</v>
          </cell>
          <cell r="Q1634">
            <v>0</v>
          </cell>
          <cell r="R1634">
            <v>0</v>
          </cell>
          <cell r="S1634">
            <v>-6580.4632604648859</v>
          </cell>
        </row>
        <row r="1635">
          <cell r="A1635" t="str">
            <v>LU138907546343997</v>
          </cell>
          <cell r="C1635" t="str">
            <v>LU1389075463</v>
          </cell>
          <cell r="J1635">
            <v>43997</v>
          </cell>
          <cell r="K1635">
            <v>2155607.1290000002</v>
          </cell>
          <cell r="M1635">
            <v>25885.43892207546</v>
          </cell>
          <cell r="O1635">
            <v>2324531.7871166016</v>
          </cell>
          <cell r="Q1635">
            <v>0</v>
          </cell>
          <cell r="R1635">
            <v>0</v>
          </cell>
          <cell r="S1635">
            <v>-6580.4632604648859</v>
          </cell>
        </row>
        <row r="1636">
          <cell r="A1636" t="str">
            <v>LU138907546343998</v>
          </cell>
          <cell r="C1636" t="str">
            <v>LU1389075463</v>
          </cell>
          <cell r="J1636">
            <v>43998</v>
          </cell>
          <cell r="K1636">
            <v>2155607.1290000002</v>
          </cell>
          <cell r="M1636">
            <v>21257.898922075459</v>
          </cell>
          <cell r="O1636">
            <v>2345789.6860386771</v>
          </cell>
          <cell r="Q1636">
            <v>0</v>
          </cell>
          <cell r="R1636">
            <v>0</v>
          </cell>
          <cell r="S1636">
            <v>-6580.4632604648859</v>
          </cell>
        </row>
        <row r="1637">
          <cell r="A1637" t="str">
            <v>LU138907546343999</v>
          </cell>
          <cell r="C1637" t="str">
            <v>LU1389075463</v>
          </cell>
          <cell r="J1637">
            <v>43999</v>
          </cell>
          <cell r="K1637">
            <v>2155607.1290000002</v>
          </cell>
          <cell r="M1637">
            <v>21255.68892207546</v>
          </cell>
          <cell r="O1637">
            <v>2367045.3749607527</v>
          </cell>
          <cell r="Q1637">
            <v>0</v>
          </cell>
          <cell r="R1637">
            <v>0</v>
          </cell>
          <cell r="S1637">
            <v>-6580.4632604648859</v>
          </cell>
        </row>
        <row r="1638">
          <cell r="A1638" t="str">
            <v>LU138907546344000</v>
          </cell>
          <cell r="C1638" t="str">
            <v>LU1389075463</v>
          </cell>
          <cell r="J1638">
            <v>44000</v>
          </cell>
          <cell r="K1638">
            <v>2155607.1290000002</v>
          </cell>
          <cell r="M1638">
            <v>21244.988922075459</v>
          </cell>
          <cell r="O1638">
            <v>2388290.363882828</v>
          </cell>
          <cell r="Q1638">
            <v>0</v>
          </cell>
          <cell r="R1638">
            <v>0</v>
          </cell>
          <cell r="S1638">
            <v>-6580.4632604648859</v>
          </cell>
        </row>
        <row r="1639">
          <cell r="A1639" t="str">
            <v>LU138907546344001</v>
          </cell>
          <cell r="C1639" t="str">
            <v>LU1389075463</v>
          </cell>
          <cell r="J1639">
            <v>44001</v>
          </cell>
          <cell r="K1639">
            <v>2155607.1290000002</v>
          </cell>
          <cell r="M1639">
            <v>21242.998922075458</v>
          </cell>
          <cell r="O1639">
            <v>2409533.3628049036</v>
          </cell>
          <cell r="Q1639">
            <v>0</v>
          </cell>
          <cell r="R1639">
            <v>0</v>
          </cell>
          <cell r="S1639">
            <v>-6580.4632604648859</v>
          </cell>
        </row>
        <row r="1640">
          <cell r="A1640" t="str">
            <v>LU138907546344004</v>
          </cell>
          <cell r="C1640" t="str">
            <v>LU1389075463</v>
          </cell>
          <cell r="J1640">
            <v>44004</v>
          </cell>
          <cell r="K1640">
            <v>2155607.1290000002</v>
          </cell>
          <cell r="M1640">
            <v>25550.00892207546</v>
          </cell>
          <cell r="O1640">
            <v>2435083.371726979</v>
          </cell>
          <cell r="Q1640">
            <v>0</v>
          </cell>
          <cell r="R1640">
            <v>0</v>
          </cell>
          <cell r="S1640">
            <v>-6580.4632604648859</v>
          </cell>
        </row>
        <row r="1641">
          <cell r="A1641" t="str">
            <v>LU138907546344006</v>
          </cell>
          <cell r="C1641" t="str">
            <v>LU1389075463</v>
          </cell>
          <cell r="J1641">
            <v>44006</v>
          </cell>
          <cell r="K1641">
            <v>2155607.1290000002</v>
          </cell>
          <cell r="M1641">
            <v>23391.738922075485</v>
          </cell>
          <cell r="O1641">
            <v>2458475.1106490544</v>
          </cell>
          <cell r="Q1641">
            <v>0</v>
          </cell>
          <cell r="R1641">
            <v>0</v>
          </cell>
          <cell r="S1641">
            <v>-6580.4632604648859</v>
          </cell>
        </row>
        <row r="1642">
          <cell r="A1642" t="str">
            <v>LU138907546344007</v>
          </cell>
          <cell r="C1642" t="str">
            <v>LU1389075463</v>
          </cell>
          <cell r="J1642">
            <v>44007</v>
          </cell>
          <cell r="K1642">
            <v>2155607.1290000002</v>
          </cell>
          <cell r="M1642">
            <v>21253.428922075458</v>
          </cell>
          <cell r="O1642">
            <v>2479728.5395711297</v>
          </cell>
          <cell r="Q1642">
            <v>0</v>
          </cell>
          <cell r="R1642">
            <v>0</v>
          </cell>
          <cell r="S1642">
            <v>-6580.4632604648859</v>
          </cell>
        </row>
        <row r="1643">
          <cell r="A1643" t="str">
            <v>LU138907546344008</v>
          </cell>
          <cell r="C1643" t="str">
            <v>LU1389075463</v>
          </cell>
          <cell r="J1643">
            <v>44008</v>
          </cell>
          <cell r="K1643">
            <v>2155607.1290000002</v>
          </cell>
          <cell r="M1643">
            <v>21250.898922075459</v>
          </cell>
          <cell r="O1643">
            <v>2500979.4384932052</v>
          </cell>
          <cell r="Q1643">
            <v>0</v>
          </cell>
          <cell r="R1643">
            <v>0</v>
          </cell>
          <cell r="S1643">
            <v>-6580.4632604648859</v>
          </cell>
        </row>
        <row r="1644">
          <cell r="A1644" t="str">
            <v>LU138907546344011</v>
          </cell>
          <cell r="C1644" t="str">
            <v>LU1389075463</v>
          </cell>
          <cell r="J1644">
            <v>44011</v>
          </cell>
          <cell r="K1644">
            <v>2155607.1290000002</v>
          </cell>
          <cell r="M1644">
            <v>25538.57892207546</v>
          </cell>
          <cell r="O1644">
            <v>2526518.0174152809</v>
          </cell>
          <cell r="Q1644">
            <v>0</v>
          </cell>
          <cell r="R1644">
            <v>0</v>
          </cell>
          <cell r="S1644">
            <v>-6580.4632604648859</v>
          </cell>
        </row>
        <row r="1645">
          <cell r="A1645" t="str">
            <v>LU138907546344012</v>
          </cell>
          <cell r="C1645" t="str">
            <v>LU1389075463</v>
          </cell>
          <cell r="J1645">
            <v>44012</v>
          </cell>
          <cell r="K1645">
            <v>2155607.1290000002</v>
          </cell>
          <cell r="M1645">
            <v>21245.248922075458</v>
          </cell>
          <cell r="O1645">
            <v>2547763.2663373565</v>
          </cell>
          <cell r="Q1645">
            <v>0</v>
          </cell>
          <cell r="R1645">
            <v>0</v>
          </cell>
          <cell r="S1645">
            <v>-6580.4632604648859</v>
          </cell>
        </row>
        <row r="1646">
          <cell r="A1646" t="str">
            <v>LU138907546344013</v>
          </cell>
          <cell r="C1646" t="str">
            <v>LU1389075463</v>
          </cell>
          <cell r="J1646">
            <v>44013</v>
          </cell>
          <cell r="K1646">
            <v>2153107.1290000002</v>
          </cell>
          <cell r="M1646">
            <v>19754.988922075459</v>
          </cell>
          <cell r="O1646">
            <v>2567518.2552594319</v>
          </cell>
          <cell r="Q1646">
            <v>0</v>
          </cell>
          <cell r="R1646">
            <v>-2947.1775826977373</v>
          </cell>
          <cell r="S1646">
            <v>-9527.6408431626223</v>
          </cell>
        </row>
        <row r="1647">
          <cell r="A1647" t="str">
            <v>LU138907546344014</v>
          </cell>
          <cell r="C1647" t="str">
            <v>LU1389075463</v>
          </cell>
          <cell r="J1647">
            <v>44014</v>
          </cell>
          <cell r="K1647">
            <v>2153107.1290000002</v>
          </cell>
          <cell r="M1647">
            <v>21216.378922075459</v>
          </cell>
          <cell r="O1647">
            <v>2588734.6341815074</v>
          </cell>
          <cell r="Q1647">
            <v>0</v>
          </cell>
          <cell r="R1647">
            <v>0</v>
          </cell>
          <cell r="S1647">
            <v>-9527.6408431626223</v>
          </cell>
        </row>
        <row r="1648">
          <cell r="A1648" t="str">
            <v>LU138907546344015</v>
          </cell>
          <cell r="C1648" t="str">
            <v>LU1389075463</v>
          </cell>
          <cell r="J1648">
            <v>44015</v>
          </cell>
          <cell r="K1648">
            <v>2153107.1290000002</v>
          </cell>
          <cell r="M1648">
            <v>21214.698922075459</v>
          </cell>
          <cell r="O1648">
            <v>2609949.3331035827</v>
          </cell>
          <cell r="Q1648">
            <v>0</v>
          </cell>
          <cell r="R1648">
            <v>0</v>
          </cell>
          <cell r="S1648">
            <v>-9527.6408431626223</v>
          </cell>
        </row>
        <row r="1649">
          <cell r="A1649" t="str">
            <v>LU138907546344018</v>
          </cell>
          <cell r="C1649" t="str">
            <v>LU1389075463</v>
          </cell>
          <cell r="J1649">
            <v>44018</v>
          </cell>
          <cell r="K1649">
            <v>2153107.1290000002</v>
          </cell>
          <cell r="M1649">
            <v>25442.11892207546</v>
          </cell>
          <cell r="O1649">
            <v>2635391.452025658</v>
          </cell>
          <cell r="Q1649">
            <v>0</v>
          </cell>
          <cell r="R1649">
            <v>0</v>
          </cell>
          <cell r="S1649">
            <v>-9527.6408431626223</v>
          </cell>
        </row>
        <row r="1650">
          <cell r="A1650" t="str">
            <v>LU138907546344019</v>
          </cell>
          <cell r="C1650" t="str">
            <v>LU1389075463</v>
          </cell>
          <cell r="J1650">
            <v>44019</v>
          </cell>
          <cell r="K1650">
            <v>2153107.1290000002</v>
          </cell>
          <cell r="M1650">
            <v>21214.84892207546</v>
          </cell>
          <cell r="O1650">
            <v>2656606.3009477332</v>
          </cell>
          <cell r="Q1650">
            <v>0</v>
          </cell>
          <cell r="R1650">
            <v>0</v>
          </cell>
          <cell r="S1650">
            <v>-9527.6408431626223</v>
          </cell>
        </row>
        <row r="1651">
          <cell r="A1651" t="str">
            <v>LU138907546344020</v>
          </cell>
          <cell r="C1651" t="str">
            <v>LU1389075463</v>
          </cell>
          <cell r="J1651">
            <v>44020</v>
          </cell>
          <cell r="K1651">
            <v>2153107.1290000002</v>
          </cell>
          <cell r="M1651">
            <v>21214.698922075459</v>
          </cell>
          <cell r="O1651">
            <v>2677820.9998698086</v>
          </cell>
          <cell r="Q1651">
            <v>0</v>
          </cell>
          <cell r="R1651">
            <v>0</v>
          </cell>
          <cell r="S1651">
            <v>-9527.6408431626223</v>
          </cell>
        </row>
        <row r="1652">
          <cell r="A1652" t="str">
            <v>LU138907546344021</v>
          </cell>
          <cell r="C1652" t="str">
            <v>LU1389075463</v>
          </cell>
          <cell r="J1652">
            <v>44021</v>
          </cell>
          <cell r="K1652">
            <v>2153107.1290000002</v>
          </cell>
          <cell r="M1652">
            <v>21219.998922075458</v>
          </cell>
          <cell r="O1652">
            <v>2699040.9987918842</v>
          </cell>
          <cell r="Q1652">
            <v>0</v>
          </cell>
          <cell r="R1652">
            <v>0</v>
          </cell>
          <cell r="S1652">
            <v>-9527.6408431626223</v>
          </cell>
        </row>
        <row r="1653">
          <cell r="A1653" t="str">
            <v>LU138907546344022</v>
          </cell>
          <cell r="C1653" t="str">
            <v>LU1389075463</v>
          </cell>
          <cell r="J1653">
            <v>44022</v>
          </cell>
          <cell r="K1653">
            <v>2153107.1290000002</v>
          </cell>
          <cell r="M1653">
            <v>21222.588922075458</v>
          </cell>
          <cell r="O1653">
            <v>2720263.5877139596</v>
          </cell>
          <cell r="Q1653">
            <v>0</v>
          </cell>
          <cell r="R1653">
            <v>0</v>
          </cell>
          <cell r="S1653">
            <v>-9527.6408431626223</v>
          </cell>
        </row>
        <row r="1654">
          <cell r="A1654" t="str">
            <v>LU138907546344025</v>
          </cell>
          <cell r="C1654" t="str">
            <v>LU1389075463</v>
          </cell>
          <cell r="J1654">
            <v>44025</v>
          </cell>
          <cell r="K1654">
            <v>2153107.1290000002</v>
          </cell>
          <cell r="M1654">
            <v>25458.68892207546</v>
          </cell>
          <cell r="O1654">
            <v>2745722.2766360352</v>
          </cell>
          <cell r="Q1654">
            <v>0</v>
          </cell>
          <cell r="R1654">
            <v>0</v>
          </cell>
          <cell r="S1654">
            <v>-9527.6408431626223</v>
          </cell>
        </row>
        <row r="1655">
          <cell r="A1655" t="str">
            <v>LU138907546344026</v>
          </cell>
          <cell r="C1655" t="str">
            <v>LU1389075463</v>
          </cell>
          <cell r="J1655">
            <v>44026</v>
          </cell>
          <cell r="K1655">
            <v>2153107.1290000002</v>
          </cell>
          <cell r="M1655">
            <v>21175.138922075461</v>
          </cell>
          <cell r="O1655">
            <v>2766897.4155581105</v>
          </cell>
          <cell r="Q1655">
            <v>0</v>
          </cell>
          <cell r="R1655">
            <v>0</v>
          </cell>
          <cell r="S1655">
            <v>-9527.6408431626223</v>
          </cell>
        </row>
        <row r="1656">
          <cell r="A1656" t="str">
            <v>LU138907546344027</v>
          </cell>
          <cell r="C1656" t="str">
            <v>LU1389075463</v>
          </cell>
          <cell r="J1656">
            <v>44027</v>
          </cell>
          <cell r="K1656">
            <v>2153107.1290000002</v>
          </cell>
          <cell r="M1656">
            <v>20760.638922075461</v>
          </cell>
          <cell r="O1656">
            <v>2787658.0544801857</v>
          </cell>
          <cell r="Q1656">
            <v>0</v>
          </cell>
          <cell r="R1656">
            <v>0</v>
          </cell>
          <cell r="S1656">
            <v>-9527.6408431626223</v>
          </cell>
        </row>
        <row r="1657">
          <cell r="A1657" t="str">
            <v>LU138907546344028</v>
          </cell>
          <cell r="C1657" t="str">
            <v>LU1389075463</v>
          </cell>
          <cell r="J1657">
            <v>44028</v>
          </cell>
          <cell r="K1657">
            <v>2153107.1290000002</v>
          </cell>
          <cell r="M1657">
            <v>20148.728922075461</v>
          </cell>
          <cell r="O1657">
            <v>2807806.7834022613</v>
          </cell>
          <cell r="Q1657">
            <v>0</v>
          </cell>
          <cell r="R1657">
            <v>0</v>
          </cell>
          <cell r="S1657">
            <v>-9527.6408431626223</v>
          </cell>
        </row>
        <row r="1658">
          <cell r="A1658" t="str">
            <v>LU138907546344029</v>
          </cell>
          <cell r="C1658" t="str">
            <v>LU1389075463</v>
          </cell>
          <cell r="J1658">
            <v>44029</v>
          </cell>
          <cell r="K1658">
            <v>2153107.1290000002</v>
          </cell>
          <cell r="M1658">
            <v>20144.748922075458</v>
          </cell>
          <cell r="O1658">
            <v>2827951.5323243369</v>
          </cell>
          <cell r="Q1658">
            <v>0</v>
          </cell>
          <cell r="R1658">
            <v>0</v>
          </cell>
          <cell r="S1658">
            <v>-9527.6408431626223</v>
          </cell>
        </row>
        <row r="1659">
          <cell r="A1659" t="str">
            <v>LU138907546344032</v>
          </cell>
          <cell r="C1659" t="str">
            <v>LU1389075463</v>
          </cell>
          <cell r="J1659">
            <v>44032</v>
          </cell>
          <cell r="K1659">
            <v>2153107.1290000002</v>
          </cell>
          <cell r="M1659">
            <v>22272.298922075461</v>
          </cell>
          <cell r="O1659">
            <v>2850223.8312464124</v>
          </cell>
          <cell r="Q1659">
            <v>0</v>
          </cell>
          <cell r="R1659">
            <v>0</v>
          </cell>
          <cell r="S1659">
            <v>-9527.6408431626223</v>
          </cell>
        </row>
        <row r="1660">
          <cell r="A1660" t="str">
            <v>LU138907546344033</v>
          </cell>
          <cell r="C1660" t="str">
            <v>LU1389075463</v>
          </cell>
          <cell r="J1660">
            <v>44033</v>
          </cell>
          <cell r="K1660">
            <v>2153107.1290000002</v>
          </cell>
          <cell r="M1660">
            <v>20151.838922075458</v>
          </cell>
          <cell r="O1660">
            <v>2870375.6701684878</v>
          </cell>
          <cell r="Q1660">
            <v>0</v>
          </cell>
          <cell r="R1660">
            <v>0</v>
          </cell>
          <cell r="S1660">
            <v>-9527.6408431626223</v>
          </cell>
        </row>
        <row r="1661">
          <cell r="A1661" t="str">
            <v>LU138907546344034</v>
          </cell>
          <cell r="C1661" t="str">
            <v>LU1389075463</v>
          </cell>
          <cell r="J1661">
            <v>44034</v>
          </cell>
          <cell r="K1661">
            <v>2153107.1290000002</v>
          </cell>
          <cell r="M1661">
            <v>20136.698922075459</v>
          </cell>
          <cell r="O1661">
            <v>2890512.3690905632</v>
          </cell>
          <cell r="Q1661">
            <v>0</v>
          </cell>
          <cell r="R1661">
            <v>0</v>
          </cell>
          <cell r="S1661">
            <v>-9527.6408431626223</v>
          </cell>
        </row>
        <row r="1662">
          <cell r="A1662" t="str">
            <v>LU138907546344035</v>
          </cell>
          <cell r="C1662" t="str">
            <v>LU1389075463</v>
          </cell>
          <cell r="J1662">
            <v>44035</v>
          </cell>
          <cell r="K1662">
            <v>2153107.1290000002</v>
          </cell>
          <cell r="M1662">
            <v>20128.818922075458</v>
          </cell>
          <cell r="O1662">
            <v>2910641.1880126386</v>
          </cell>
          <cell r="Q1662">
            <v>0</v>
          </cell>
          <cell r="R1662">
            <v>0</v>
          </cell>
          <cell r="S1662">
            <v>-9527.6408431626223</v>
          </cell>
        </row>
        <row r="1663">
          <cell r="A1663" t="str">
            <v>LU138907546344036</v>
          </cell>
          <cell r="C1663" t="str">
            <v>LU1389075463</v>
          </cell>
          <cell r="J1663">
            <v>44036</v>
          </cell>
          <cell r="K1663">
            <v>2153107.1290000002</v>
          </cell>
          <cell r="M1663">
            <v>20134.18892207546</v>
          </cell>
          <cell r="O1663">
            <v>2930775.3769347141</v>
          </cell>
          <cell r="Q1663">
            <v>0</v>
          </cell>
          <cell r="R1663">
            <v>0</v>
          </cell>
          <cell r="S1663">
            <v>-9527.6408431626223</v>
          </cell>
        </row>
        <row r="1664">
          <cell r="A1664" t="str">
            <v>LU138907546344039</v>
          </cell>
          <cell r="C1664" t="str">
            <v>LU1389075463</v>
          </cell>
          <cell r="J1664">
            <v>44039</v>
          </cell>
          <cell r="K1664">
            <v>2153107.1290000002</v>
          </cell>
          <cell r="M1664">
            <v>22189.34892207546</v>
          </cell>
          <cell r="O1664">
            <v>2952964.7258567894</v>
          </cell>
          <cell r="Q1664">
            <v>0</v>
          </cell>
          <cell r="R1664">
            <v>0</v>
          </cell>
          <cell r="S1664">
            <v>-9527.6408431626223</v>
          </cell>
        </row>
        <row r="1665">
          <cell r="A1665" t="str">
            <v>LU138907546344040</v>
          </cell>
          <cell r="C1665" t="str">
            <v>LU1389075463</v>
          </cell>
          <cell r="J1665">
            <v>44040</v>
          </cell>
          <cell r="K1665">
            <v>2153107.1290000002</v>
          </cell>
          <cell r="M1665">
            <v>20129.798922075461</v>
          </cell>
          <cell r="O1665">
            <v>2973094.5247788648</v>
          </cell>
          <cell r="Q1665">
            <v>0</v>
          </cell>
          <cell r="R1665">
            <v>0</v>
          </cell>
          <cell r="S1665">
            <v>-9527.6408431626223</v>
          </cell>
        </row>
        <row r="1666">
          <cell r="A1666" t="str">
            <v>LU138907546344041</v>
          </cell>
          <cell r="C1666" t="str">
            <v>LU1389075463</v>
          </cell>
          <cell r="J1666">
            <v>44041</v>
          </cell>
          <cell r="K1666">
            <v>2153107.1290000002</v>
          </cell>
          <cell r="M1666">
            <v>20128.698922075459</v>
          </cell>
          <cell r="O1666">
            <v>2993223.2237009401</v>
          </cell>
          <cell r="Q1666">
            <v>0</v>
          </cell>
          <cell r="R1666">
            <v>0</v>
          </cell>
          <cell r="S1666">
            <v>-9527.6408431626223</v>
          </cell>
        </row>
        <row r="1667">
          <cell r="A1667" t="str">
            <v>LU138907546344042</v>
          </cell>
          <cell r="C1667" t="str">
            <v>LU1389075463</v>
          </cell>
          <cell r="J1667">
            <v>44042</v>
          </cell>
          <cell r="K1667">
            <v>2153107.1290000002</v>
          </cell>
          <cell r="M1667">
            <v>20132.128922075459</v>
          </cell>
          <cell r="O1667">
            <v>3013355.3526230156</v>
          </cell>
          <cell r="Q1667">
            <v>0</v>
          </cell>
          <cell r="R1667">
            <v>0</v>
          </cell>
          <cell r="S1667">
            <v>-9527.6408431626223</v>
          </cell>
        </row>
        <row r="1668">
          <cell r="A1668" t="str">
            <v>LU138907546344043</v>
          </cell>
          <cell r="C1668" t="str">
            <v>LU1389075463</v>
          </cell>
          <cell r="J1668">
            <v>44043</v>
          </cell>
          <cell r="K1668">
            <v>2153107.1290000002</v>
          </cell>
          <cell r="M1668">
            <v>17011.43892207546</v>
          </cell>
          <cell r="O1668">
            <v>3030366.7915450912</v>
          </cell>
          <cell r="Q1668">
            <v>0</v>
          </cell>
          <cell r="R1668">
            <v>0</v>
          </cell>
          <cell r="S1668">
            <v>-9527.6408431626223</v>
          </cell>
        </row>
        <row r="1669">
          <cell r="A1669" t="str">
            <v>LU138907546344046</v>
          </cell>
          <cell r="C1669" t="str">
            <v>LU1389075463</v>
          </cell>
          <cell r="J1669">
            <v>44046</v>
          </cell>
          <cell r="K1669">
            <v>2168784.8640000001</v>
          </cell>
          <cell r="M1669">
            <v>19811.668922075456</v>
          </cell>
          <cell r="O1669">
            <v>3050178.4604671667</v>
          </cell>
          <cell r="Q1669">
            <v>0</v>
          </cell>
          <cell r="R1669">
            <v>21996.079546829413</v>
          </cell>
          <cell r="S1669">
            <v>12468.43870366679</v>
          </cell>
        </row>
        <row r="1670">
          <cell r="A1670" t="str">
            <v>LU138907546344047</v>
          </cell>
          <cell r="C1670" t="str">
            <v>LU1389075463</v>
          </cell>
          <cell r="J1670">
            <v>44047</v>
          </cell>
          <cell r="K1670">
            <v>2168784.8640000001</v>
          </cell>
          <cell r="M1670">
            <v>20115.478922075461</v>
          </cell>
          <cell r="O1670">
            <v>3070293.9393892423</v>
          </cell>
          <cell r="Q1670">
            <v>0</v>
          </cell>
          <cell r="R1670">
            <v>0</v>
          </cell>
          <cell r="S1670">
            <v>12468.43870366679</v>
          </cell>
        </row>
        <row r="1671">
          <cell r="A1671" t="str">
            <v>LU138907546344048</v>
          </cell>
          <cell r="C1671" t="str">
            <v>LU1389075463</v>
          </cell>
          <cell r="J1671">
            <v>44048</v>
          </cell>
          <cell r="K1671">
            <v>2168784.8640000001</v>
          </cell>
          <cell r="M1671">
            <v>20104.858922075458</v>
          </cell>
          <cell r="O1671">
            <v>3090398.7983113178</v>
          </cell>
          <cell r="Q1671">
            <v>0</v>
          </cell>
          <cell r="R1671">
            <v>0</v>
          </cell>
          <cell r="S1671">
            <v>12468.43870366679</v>
          </cell>
        </row>
        <row r="1672">
          <cell r="A1672" t="str">
            <v>LU138907546344049</v>
          </cell>
          <cell r="C1672" t="str">
            <v>LU1389075463</v>
          </cell>
          <cell r="J1672">
            <v>44049</v>
          </cell>
          <cell r="K1672">
            <v>2168784.8640000001</v>
          </cell>
          <cell r="M1672">
            <v>20105.648922075459</v>
          </cell>
          <cell r="O1672">
            <v>3110504.4472333933</v>
          </cell>
          <cell r="Q1672">
            <v>0</v>
          </cell>
          <cell r="R1672">
            <v>0</v>
          </cell>
          <cell r="S1672">
            <v>12468.43870366679</v>
          </cell>
        </row>
        <row r="1673">
          <cell r="A1673" t="str">
            <v>LU138907546344050</v>
          </cell>
          <cell r="C1673" t="str">
            <v>LU1389075463</v>
          </cell>
          <cell r="J1673">
            <v>44050</v>
          </cell>
          <cell r="K1673">
            <v>2168784.8640000001</v>
          </cell>
          <cell r="M1673">
            <v>20107.628922075459</v>
          </cell>
          <cell r="O1673">
            <v>3130612.0761554688</v>
          </cell>
          <cell r="Q1673">
            <v>0</v>
          </cell>
          <cell r="R1673">
            <v>0</v>
          </cell>
          <cell r="S1673">
            <v>12468.43870366679</v>
          </cell>
        </row>
        <row r="1674">
          <cell r="A1674" t="str">
            <v>LU138907546344053</v>
          </cell>
          <cell r="C1674" t="str">
            <v>LU1389075463</v>
          </cell>
          <cell r="J1674">
            <v>44053</v>
          </cell>
          <cell r="K1674">
            <v>2168784.8640000001</v>
          </cell>
          <cell r="M1674">
            <v>22159.86892207546</v>
          </cell>
          <cell r="O1674">
            <v>3152771.9450775441</v>
          </cell>
          <cell r="Q1674">
            <v>0</v>
          </cell>
          <cell r="R1674">
            <v>0</v>
          </cell>
          <cell r="S1674">
            <v>12468.43870366679</v>
          </cell>
        </row>
        <row r="1675">
          <cell r="A1675" t="str">
            <v>LU138907546344054</v>
          </cell>
          <cell r="C1675" t="str">
            <v>LU1389075463</v>
          </cell>
          <cell r="J1675">
            <v>44054</v>
          </cell>
          <cell r="K1675">
            <v>2168784.8640000001</v>
          </cell>
          <cell r="M1675">
            <v>20003.84892207546</v>
          </cell>
          <cell r="O1675">
            <v>3172775.7939996193</v>
          </cell>
          <cell r="Q1675">
            <v>0</v>
          </cell>
          <cell r="R1675">
            <v>0</v>
          </cell>
          <cell r="S1675">
            <v>12468.43870366679</v>
          </cell>
        </row>
        <row r="1676">
          <cell r="A1676" t="str">
            <v>LU138907546344055</v>
          </cell>
          <cell r="C1676" t="str">
            <v>LU1389075463</v>
          </cell>
          <cell r="J1676">
            <v>44055</v>
          </cell>
          <cell r="K1676">
            <v>2168784.8640000001</v>
          </cell>
          <cell r="M1676">
            <v>20104.648922075459</v>
          </cell>
          <cell r="O1676">
            <v>3192880.4429216948</v>
          </cell>
          <cell r="Q1676">
            <v>0</v>
          </cell>
          <cell r="R1676">
            <v>0</v>
          </cell>
          <cell r="S1676">
            <v>12468.43870366679</v>
          </cell>
        </row>
        <row r="1677">
          <cell r="A1677" t="str">
            <v>LU138907546344056</v>
          </cell>
          <cell r="C1677" t="str">
            <v>LU1389075463</v>
          </cell>
          <cell r="J1677">
            <v>44056</v>
          </cell>
          <cell r="K1677">
            <v>2168784.8640000001</v>
          </cell>
          <cell r="M1677">
            <v>20099.298922075435</v>
          </cell>
          <cell r="O1677">
            <v>3212979.7418437703</v>
          </cell>
          <cell r="Q1677">
            <v>0</v>
          </cell>
          <cell r="R1677">
            <v>0</v>
          </cell>
          <cell r="S1677">
            <v>12468.43870366679</v>
          </cell>
        </row>
        <row r="1678">
          <cell r="A1678" t="str">
            <v>LU138907546344057</v>
          </cell>
          <cell r="C1678" t="str">
            <v>LU1389075463</v>
          </cell>
          <cell r="J1678">
            <v>44057</v>
          </cell>
          <cell r="K1678">
            <v>2168784.8640000001</v>
          </cell>
          <cell r="M1678">
            <v>20101.358922075458</v>
          </cell>
          <cell r="O1678">
            <v>3233081.1007658457</v>
          </cell>
          <cell r="Q1678">
            <v>0</v>
          </cell>
          <cell r="R1678">
            <v>0</v>
          </cell>
          <cell r="S1678">
            <v>12468.43870366679</v>
          </cell>
        </row>
        <row r="1679">
          <cell r="A1679" t="str">
            <v>LU138907546344060</v>
          </cell>
          <cell r="C1679" t="str">
            <v>LU1389075463</v>
          </cell>
          <cell r="J1679">
            <v>44060</v>
          </cell>
          <cell r="K1679">
            <v>2159684.8640000001</v>
          </cell>
          <cell r="M1679">
            <v>16675.00892207546</v>
          </cell>
          <cell r="O1679">
            <v>3249756.1096879211</v>
          </cell>
          <cell r="Q1679">
            <v>0</v>
          </cell>
          <cell r="R1679">
            <v>-13617.994711886999</v>
          </cell>
          <cell r="S1679">
            <v>-1149.5560082202082</v>
          </cell>
        </row>
        <row r="1680">
          <cell r="A1680" t="str">
            <v>LU138907546344061</v>
          </cell>
          <cell r="C1680" t="str">
            <v>LU1389075463</v>
          </cell>
          <cell r="J1680">
            <v>44061</v>
          </cell>
          <cell r="K1680">
            <v>2159684.8640000001</v>
          </cell>
          <cell r="M1680">
            <v>20079.038922075459</v>
          </cell>
          <cell r="O1680">
            <v>3269835.1486099968</v>
          </cell>
          <cell r="Q1680">
            <v>0</v>
          </cell>
          <cell r="R1680">
            <v>0</v>
          </cell>
          <cell r="S1680">
            <v>-1149.5560082202082</v>
          </cell>
        </row>
        <row r="1681">
          <cell r="A1681" t="str">
            <v>LU138907546344062</v>
          </cell>
          <cell r="C1681" t="str">
            <v>LU1389075463</v>
          </cell>
          <cell r="J1681">
            <v>44062</v>
          </cell>
          <cell r="K1681">
            <v>2159684.8640000001</v>
          </cell>
          <cell r="M1681">
            <v>20079.718922075459</v>
          </cell>
          <cell r="O1681">
            <v>3289914.8675320721</v>
          </cell>
          <cell r="Q1681">
            <v>0</v>
          </cell>
          <cell r="R1681">
            <v>0</v>
          </cell>
          <cell r="S1681">
            <v>-1149.5560082202082</v>
          </cell>
        </row>
        <row r="1682">
          <cell r="A1682" t="str">
            <v>LU138907546344063</v>
          </cell>
          <cell r="C1682" t="str">
            <v>LU1389075463</v>
          </cell>
          <cell r="J1682">
            <v>44063</v>
          </cell>
          <cell r="K1682">
            <v>2159684.8640000001</v>
          </cell>
          <cell r="M1682">
            <v>20082.09892207546</v>
          </cell>
          <cell r="O1682">
            <v>3309996.9664541474</v>
          </cell>
          <cell r="Q1682">
            <v>0</v>
          </cell>
          <cell r="R1682">
            <v>0</v>
          </cell>
          <cell r="S1682">
            <v>-1149.5560082202082</v>
          </cell>
        </row>
        <row r="1683">
          <cell r="A1683" t="str">
            <v>LU138907546344064</v>
          </cell>
          <cell r="C1683" t="str">
            <v>LU1389075463</v>
          </cell>
          <cell r="J1683">
            <v>44064</v>
          </cell>
          <cell r="K1683">
            <v>2159684.8640000001</v>
          </cell>
          <cell r="M1683">
            <v>25545.998922075458</v>
          </cell>
          <cell r="O1683">
            <v>3335542.965376223</v>
          </cell>
          <cell r="Q1683">
            <v>0</v>
          </cell>
          <cell r="R1683">
            <v>0</v>
          </cell>
          <cell r="S1683">
            <v>-1149.5560082202082</v>
          </cell>
        </row>
        <row r="1684">
          <cell r="A1684" t="str">
            <v>LU138907546344067</v>
          </cell>
          <cell r="C1684" t="str">
            <v>LU1389075463</v>
          </cell>
          <cell r="J1684">
            <v>44067</v>
          </cell>
          <cell r="K1684">
            <v>2159684.8640000001</v>
          </cell>
          <cell r="M1684">
            <v>22080.59892207546</v>
          </cell>
          <cell r="O1684">
            <v>3357623.5642982982</v>
          </cell>
          <cell r="Q1684">
            <v>0</v>
          </cell>
          <cell r="R1684">
            <v>0</v>
          </cell>
          <cell r="S1684">
            <v>-1149.5560082202082</v>
          </cell>
        </row>
        <row r="1685">
          <cell r="A1685" t="str">
            <v>LU138907546344068</v>
          </cell>
          <cell r="C1685" t="str">
            <v>LU1389075463</v>
          </cell>
          <cell r="J1685">
            <v>44068</v>
          </cell>
          <cell r="K1685">
            <v>2159684.8640000001</v>
          </cell>
          <cell r="M1685">
            <v>20084.988922075459</v>
          </cell>
          <cell r="O1685">
            <v>3377708.5532203736</v>
          </cell>
          <cell r="Q1685">
            <v>0</v>
          </cell>
          <cell r="R1685">
            <v>0</v>
          </cell>
          <cell r="S1685">
            <v>-1149.5560082202082</v>
          </cell>
        </row>
        <row r="1686">
          <cell r="A1686" t="str">
            <v>LU138907546344069</v>
          </cell>
          <cell r="C1686" t="str">
            <v>LU1389075463</v>
          </cell>
          <cell r="J1686">
            <v>44069</v>
          </cell>
          <cell r="K1686">
            <v>2159684.8640000001</v>
          </cell>
          <cell r="M1686">
            <v>20092.458922075453</v>
          </cell>
          <cell r="O1686">
            <v>3397801.0121424492</v>
          </cell>
          <cell r="Q1686">
            <v>0</v>
          </cell>
          <cell r="R1686">
            <v>0</v>
          </cell>
          <cell r="S1686">
            <v>-1149.5560082202082</v>
          </cell>
        </row>
        <row r="1687">
          <cell r="A1687" t="str">
            <v>LU138907546344070</v>
          </cell>
          <cell r="C1687" t="str">
            <v>LU1389075463</v>
          </cell>
          <cell r="J1687">
            <v>44070</v>
          </cell>
          <cell r="K1687">
            <v>2159684.8640000001</v>
          </cell>
          <cell r="M1687">
            <v>20097.32892207546</v>
          </cell>
          <cell r="O1687">
            <v>3417898.3410645248</v>
          </cell>
          <cell r="Q1687">
            <v>0</v>
          </cell>
          <cell r="R1687">
            <v>0</v>
          </cell>
          <cell r="S1687">
            <v>-1149.5560082202082</v>
          </cell>
        </row>
        <row r="1688">
          <cell r="A1688" t="str">
            <v>LU138907546344071</v>
          </cell>
          <cell r="C1688" t="str">
            <v>LU1389075463</v>
          </cell>
          <cell r="J1688">
            <v>44071</v>
          </cell>
          <cell r="K1688">
            <v>2159684.8640000001</v>
          </cell>
          <cell r="M1688">
            <v>-26678.641077924542</v>
          </cell>
          <cell r="O1688">
            <v>3391219.6999866003</v>
          </cell>
          <cell r="Q1688">
            <v>0</v>
          </cell>
          <cell r="R1688">
            <v>0</v>
          </cell>
          <cell r="S1688">
            <v>-1149.5560082202082</v>
          </cell>
        </row>
        <row r="1689">
          <cell r="A1689" t="str">
            <v>LU138907546344074</v>
          </cell>
          <cell r="C1689" t="str">
            <v>LU1389075463</v>
          </cell>
          <cell r="J1689">
            <v>44074</v>
          </cell>
          <cell r="K1689">
            <v>2159684.8640000001</v>
          </cell>
          <cell r="M1689">
            <v>18966.468922075459</v>
          </cell>
          <cell r="O1689">
            <v>3410186.1689086757</v>
          </cell>
          <cell r="Q1689">
            <v>0</v>
          </cell>
          <cell r="R1689">
            <v>0</v>
          </cell>
          <cell r="S1689">
            <v>-1149.5560082202082</v>
          </cell>
        </row>
        <row r="1690">
          <cell r="A1690" t="str">
            <v>LU138907546344075</v>
          </cell>
          <cell r="C1690" t="str">
            <v>LU1389075463</v>
          </cell>
          <cell r="J1690">
            <v>44075</v>
          </cell>
          <cell r="K1690">
            <v>2155684.8640000001</v>
          </cell>
          <cell r="M1690">
            <v>-73860.501077924535</v>
          </cell>
          <cell r="O1690">
            <v>3336325.6678307513</v>
          </cell>
          <cell r="Q1690">
            <v>0</v>
          </cell>
          <cell r="R1690">
            <v>-6313.9519468345088</v>
          </cell>
          <cell r="S1690">
            <v>-7463.5079550547171</v>
          </cell>
        </row>
        <row r="1691">
          <cell r="A1691" t="str">
            <v>LU138907546344076</v>
          </cell>
          <cell r="C1691" t="str">
            <v>LU1389075463</v>
          </cell>
          <cell r="J1691">
            <v>44076</v>
          </cell>
          <cell r="K1691">
            <v>2155684.8640000001</v>
          </cell>
          <cell r="M1691">
            <v>19452.86892207546</v>
          </cell>
          <cell r="O1691">
            <v>3355778.5367528265</v>
          </cell>
          <cell r="Q1691">
            <v>0</v>
          </cell>
          <cell r="R1691">
            <v>0</v>
          </cell>
          <cell r="S1691">
            <v>-7463.5079550547171</v>
          </cell>
        </row>
        <row r="1692">
          <cell r="A1692" t="str">
            <v>LU138907546344077</v>
          </cell>
          <cell r="C1692" t="str">
            <v>LU1389075463</v>
          </cell>
          <cell r="J1692">
            <v>44077</v>
          </cell>
          <cell r="K1692">
            <v>2155684.8640000001</v>
          </cell>
          <cell r="M1692">
            <v>19474.798922075461</v>
          </cell>
          <cell r="O1692">
            <v>3375253.335674902</v>
          </cell>
          <cell r="Q1692">
            <v>0</v>
          </cell>
          <cell r="R1692">
            <v>0</v>
          </cell>
          <cell r="S1692">
            <v>-7463.5079550547171</v>
          </cell>
        </row>
        <row r="1693">
          <cell r="A1693" t="str">
            <v>LU138907546344078</v>
          </cell>
          <cell r="C1693" t="str">
            <v>LU1389075463</v>
          </cell>
          <cell r="J1693">
            <v>44078</v>
          </cell>
          <cell r="K1693">
            <v>2155684.8640000001</v>
          </cell>
          <cell r="M1693">
            <v>19452.988922075459</v>
          </cell>
          <cell r="O1693">
            <v>3394706.3245969773</v>
          </cell>
          <cell r="Q1693">
            <v>0</v>
          </cell>
          <cell r="R1693">
            <v>0</v>
          </cell>
          <cell r="S1693">
            <v>-7463.5079550547171</v>
          </cell>
        </row>
        <row r="1694">
          <cell r="A1694" t="str">
            <v>LU138907546344081</v>
          </cell>
          <cell r="C1694" t="str">
            <v>LU1389075463</v>
          </cell>
          <cell r="J1694">
            <v>44081</v>
          </cell>
          <cell r="K1694">
            <v>2155684.8640000001</v>
          </cell>
          <cell r="M1694">
            <v>20533.75892207546</v>
          </cell>
          <cell r="O1694">
            <v>3415240.0835190527</v>
          </cell>
          <cell r="Q1694">
            <v>0</v>
          </cell>
          <cell r="R1694">
            <v>0</v>
          </cell>
          <cell r="S1694">
            <v>-7463.5079550547171</v>
          </cell>
        </row>
        <row r="1695">
          <cell r="A1695" t="str">
            <v>LU138907546344082</v>
          </cell>
          <cell r="C1695" t="str">
            <v>LU1389075463</v>
          </cell>
          <cell r="J1695">
            <v>44082</v>
          </cell>
          <cell r="K1695">
            <v>2155684.8640000001</v>
          </cell>
          <cell r="M1695">
            <v>19438.59892207546</v>
          </cell>
          <cell r="O1695">
            <v>3434678.682441128</v>
          </cell>
          <cell r="Q1695">
            <v>0</v>
          </cell>
          <cell r="R1695">
            <v>0</v>
          </cell>
          <cell r="S1695">
            <v>-7463.5079550547171</v>
          </cell>
        </row>
        <row r="1696">
          <cell r="A1696" t="str">
            <v>LU138907546344083</v>
          </cell>
          <cell r="C1696" t="str">
            <v>LU1389075463</v>
          </cell>
          <cell r="J1696">
            <v>44083</v>
          </cell>
          <cell r="K1696">
            <v>2155684.8640000001</v>
          </cell>
          <cell r="M1696">
            <v>26862.308922075459</v>
          </cell>
          <cell r="O1696">
            <v>3461540.9913632036</v>
          </cell>
          <cell r="Q1696">
            <v>0</v>
          </cell>
          <cell r="R1696">
            <v>0</v>
          </cell>
          <cell r="S1696">
            <v>-7463.5079550547171</v>
          </cell>
        </row>
        <row r="1697">
          <cell r="A1697" t="str">
            <v>LU138907546344084</v>
          </cell>
          <cell r="C1697" t="str">
            <v>LU1389075463</v>
          </cell>
          <cell r="J1697">
            <v>44084</v>
          </cell>
          <cell r="K1697">
            <v>2155684.8640000001</v>
          </cell>
          <cell r="M1697">
            <v>26708.32892207547</v>
          </cell>
          <cell r="O1697">
            <v>3488249.3202852793</v>
          </cell>
          <cell r="Q1697">
            <v>0</v>
          </cell>
          <cell r="R1697">
            <v>0</v>
          </cell>
          <cell r="S1697">
            <v>-7463.5079550547171</v>
          </cell>
        </row>
        <row r="1698">
          <cell r="A1698" t="str">
            <v>LU138907546344085</v>
          </cell>
          <cell r="C1698" t="str">
            <v>LU1389075463</v>
          </cell>
          <cell r="J1698">
            <v>44085</v>
          </cell>
          <cell r="K1698">
            <v>2155684.8640000001</v>
          </cell>
          <cell r="M1698">
            <v>26806.798922075461</v>
          </cell>
          <cell r="O1698">
            <v>3515056.1192073547</v>
          </cell>
          <cell r="Q1698">
            <v>0</v>
          </cell>
          <cell r="R1698">
            <v>0</v>
          </cell>
          <cell r="S1698">
            <v>-7463.5079550547171</v>
          </cell>
        </row>
        <row r="1699">
          <cell r="A1699" t="str">
            <v>LU138907546344088</v>
          </cell>
          <cell r="C1699" t="str">
            <v>LU1389075463</v>
          </cell>
          <cell r="J1699">
            <v>44088</v>
          </cell>
          <cell r="K1699">
            <v>2155684.8640000001</v>
          </cell>
          <cell r="M1699">
            <v>243923.23892207546</v>
          </cell>
          <cell r="O1699">
            <v>3758979.3581294301</v>
          </cell>
          <cell r="Q1699">
            <v>0</v>
          </cell>
          <cell r="R1699">
            <v>0</v>
          </cell>
          <cell r="S1699">
            <v>-7463.5079550547171</v>
          </cell>
        </row>
        <row r="1700">
          <cell r="A1700" t="str">
            <v>LU138907546344089</v>
          </cell>
          <cell r="C1700" t="str">
            <v>LU1389075463</v>
          </cell>
          <cell r="J1700">
            <v>44089</v>
          </cell>
          <cell r="K1700">
            <v>2155684.8640000001</v>
          </cell>
          <cell r="M1700">
            <v>-172753.86107792452</v>
          </cell>
          <cell r="O1700">
            <v>3586225.4970515054</v>
          </cell>
          <cell r="Q1700">
            <v>0</v>
          </cell>
          <cell r="R1700">
            <v>0</v>
          </cell>
          <cell r="S1700">
            <v>-7463.5079550547171</v>
          </cell>
        </row>
        <row r="1701">
          <cell r="A1701" t="str">
            <v>LU138907546344090</v>
          </cell>
          <cell r="C1701" t="str">
            <v>LU1389075463</v>
          </cell>
          <cell r="J1701">
            <v>44090</v>
          </cell>
          <cell r="K1701">
            <v>2155684.8640000001</v>
          </cell>
          <cell r="M1701">
            <v>26847.018922075458</v>
          </cell>
          <cell r="O1701">
            <v>3613072.515973581</v>
          </cell>
          <cell r="Q1701">
            <v>0</v>
          </cell>
          <cell r="R1701">
            <v>0</v>
          </cell>
          <cell r="S1701">
            <v>-7463.5079550547171</v>
          </cell>
        </row>
        <row r="1702">
          <cell r="A1702" t="str">
            <v>LU138907546344091</v>
          </cell>
          <cell r="C1702" t="str">
            <v>LU1389075463</v>
          </cell>
          <cell r="J1702">
            <v>44091</v>
          </cell>
          <cell r="K1702">
            <v>2155684.8640000001</v>
          </cell>
          <cell r="M1702">
            <v>26837.18892207546</v>
          </cell>
          <cell r="O1702">
            <v>3639909.7048956566</v>
          </cell>
          <cell r="Q1702">
            <v>0</v>
          </cell>
          <cell r="R1702">
            <v>0</v>
          </cell>
          <cell r="S1702">
            <v>-7463.5079550547171</v>
          </cell>
        </row>
        <row r="1703">
          <cell r="A1703" t="str">
            <v>LU138907546344092</v>
          </cell>
          <cell r="C1703" t="str">
            <v>LU1389075463</v>
          </cell>
          <cell r="J1703">
            <v>44092</v>
          </cell>
          <cell r="K1703">
            <v>2155684.8640000001</v>
          </cell>
          <cell r="M1703">
            <v>28545.558922075459</v>
          </cell>
          <cell r="O1703">
            <v>3668455.2638177322</v>
          </cell>
          <cell r="Q1703">
            <v>0</v>
          </cell>
          <cell r="R1703">
            <v>0</v>
          </cell>
          <cell r="S1703">
            <v>-7463.5079550547171</v>
          </cell>
        </row>
        <row r="1704">
          <cell r="A1704" t="str">
            <v>LU138907546344095</v>
          </cell>
          <cell r="C1704" t="str">
            <v>LU1389075463</v>
          </cell>
          <cell r="J1704">
            <v>44095</v>
          </cell>
          <cell r="K1704">
            <v>2155684.8640000001</v>
          </cell>
          <cell r="M1704">
            <v>46935.778922075464</v>
          </cell>
          <cell r="O1704">
            <v>3715391.0427398076</v>
          </cell>
          <cell r="Q1704">
            <v>0</v>
          </cell>
          <cell r="R1704">
            <v>0</v>
          </cell>
          <cell r="S1704">
            <v>-7463.5079550547171</v>
          </cell>
        </row>
        <row r="1705">
          <cell r="A1705" t="str">
            <v>LU138907546344096</v>
          </cell>
          <cell r="C1705" t="str">
            <v>LU1389075463</v>
          </cell>
          <cell r="J1705">
            <v>44096</v>
          </cell>
          <cell r="K1705">
            <v>2155684.8640000001</v>
          </cell>
          <cell r="M1705">
            <v>26052.488922075459</v>
          </cell>
          <cell r="O1705">
            <v>3741443.531661883</v>
          </cell>
          <cell r="Q1705">
            <v>0</v>
          </cell>
          <cell r="R1705">
            <v>0</v>
          </cell>
          <cell r="S1705">
            <v>-7463.5079550547171</v>
          </cell>
        </row>
        <row r="1706">
          <cell r="A1706" t="str">
            <v>LU138907546344097</v>
          </cell>
          <cell r="C1706" t="str">
            <v>LU1389075463</v>
          </cell>
          <cell r="J1706">
            <v>44097</v>
          </cell>
          <cell r="K1706">
            <v>2155684.8640000001</v>
          </cell>
          <cell r="M1706">
            <v>26071.658922075454</v>
          </cell>
          <cell r="O1706">
            <v>3767515.1905839583</v>
          </cell>
          <cell r="Q1706">
            <v>0</v>
          </cell>
          <cell r="R1706">
            <v>0</v>
          </cell>
          <cell r="S1706">
            <v>-7463.5079550547171</v>
          </cell>
        </row>
        <row r="1707">
          <cell r="A1707" t="str">
            <v>LU138907546344098</v>
          </cell>
          <cell r="C1707" t="str">
            <v>LU1389075463</v>
          </cell>
          <cell r="J1707">
            <v>44098</v>
          </cell>
          <cell r="K1707">
            <v>2155684.8640000001</v>
          </cell>
          <cell r="M1707">
            <v>26074.798922075461</v>
          </cell>
          <cell r="O1707">
            <v>3793589.9895060337</v>
          </cell>
          <cell r="Q1707">
            <v>0</v>
          </cell>
          <cell r="R1707">
            <v>0</v>
          </cell>
          <cell r="S1707">
            <v>-7463.5079550547171</v>
          </cell>
        </row>
        <row r="1708">
          <cell r="A1708" t="str">
            <v>LU138907546344099</v>
          </cell>
          <cell r="C1708" t="str">
            <v>LU1389075463</v>
          </cell>
          <cell r="J1708">
            <v>44099</v>
          </cell>
          <cell r="K1708">
            <v>2155684.8640000001</v>
          </cell>
          <cell r="M1708">
            <v>26091.408922075461</v>
          </cell>
          <cell r="O1708">
            <v>3819681.398428109</v>
          </cell>
          <cell r="Q1708">
            <v>0</v>
          </cell>
          <cell r="R1708">
            <v>0</v>
          </cell>
          <cell r="S1708">
            <v>-7463.5079550547171</v>
          </cell>
        </row>
        <row r="1709">
          <cell r="A1709" t="str">
            <v>LU138907546344102</v>
          </cell>
          <cell r="C1709" t="str">
            <v>LU1389075463</v>
          </cell>
          <cell r="J1709">
            <v>44102</v>
          </cell>
          <cell r="K1709">
            <v>2155684.8640000001</v>
          </cell>
          <cell r="M1709">
            <v>46269.378922075462</v>
          </cell>
          <cell r="O1709">
            <v>3865950.7773501845</v>
          </cell>
          <cell r="Q1709">
            <v>0</v>
          </cell>
          <cell r="R1709">
            <v>0</v>
          </cell>
          <cell r="S1709">
            <v>-7463.5079550547171</v>
          </cell>
        </row>
        <row r="1710">
          <cell r="A1710" t="str">
            <v>LU138907546344103</v>
          </cell>
          <cell r="C1710" t="str">
            <v>LU1389075463</v>
          </cell>
          <cell r="J1710">
            <v>44103</v>
          </cell>
          <cell r="K1710">
            <v>2155684.8640000001</v>
          </cell>
          <cell r="M1710">
            <v>26086.50892207546</v>
          </cell>
          <cell r="O1710">
            <v>3892037.2862722599</v>
          </cell>
          <cell r="Q1710">
            <v>0</v>
          </cell>
          <cell r="R1710">
            <v>0</v>
          </cell>
          <cell r="S1710">
            <v>-7463.5079550547171</v>
          </cell>
        </row>
        <row r="1711">
          <cell r="A1711" t="str">
            <v>LU138907546344104</v>
          </cell>
          <cell r="C1711" t="str">
            <v>LU1389075463</v>
          </cell>
          <cell r="J1711">
            <v>44104</v>
          </cell>
          <cell r="K1711">
            <v>2155684.8640000001</v>
          </cell>
          <cell r="M1711">
            <v>1496632.9989220756</v>
          </cell>
          <cell r="O1711">
            <v>5388670.2851943355</v>
          </cell>
          <cell r="Q1711">
            <v>0</v>
          </cell>
          <cell r="R1711">
            <v>0</v>
          </cell>
          <cell r="S1711">
            <v>-7463.5079550547171</v>
          </cell>
        </row>
        <row r="1712">
          <cell r="A1712" t="str">
            <v>LU138907546344105</v>
          </cell>
          <cell r="C1712" t="str">
            <v>LU1389075463</v>
          </cell>
          <cell r="J1712">
            <v>44105</v>
          </cell>
          <cell r="K1712">
            <v>2118025.6329999999</v>
          </cell>
          <cell r="M1712">
            <v>-1172228.5910779247</v>
          </cell>
          <cell r="O1712">
            <v>4216441.6941164108</v>
          </cell>
          <cell r="Q1712">
            <v>0</v>
          </cell>
          <cell r="R1712">
            <v>-94008.225630339817</v>
          </cell>
          <cell r="S1712">
            <v>-101471.73358539454</v>
          </cell>
        </row>
        <row r="1713">
          <cell r="A1713" t="str">
            <v>LU138907546344106</v>
          </cell>
          <cell r="C1713" t="str">
            <v>LU1389075463</v>
          </cell>
          <cell r="J1713">
            <v>44106</v>
          </cell>
          <cell r="K1713">
            <v>2118025.6329999999</v>
          </cell>
          <cell r="M1713">
            <v>25380.238922075459</v>
          </cell>
          <cell r="O1713">
            <v>4241821.9330384862</v>
          </cell>
          <cell r="Q1713">
            <v>0</v>
          </cell>
          <cell r="R1713">
            <v>0</v>
          </cell>
          <cell r="S1713">
            <v>-101471.73358539454</v>
          </cell>
        </row>
        <row r="1714">
          <cell r="A1714" t="str">
            <v>LU138907546344109</v>
          </cell>
          <cell r="C1714" t="str">
            <v>LU1389075463</v>
          </cell>
          <cell r="J1714">
            <v>44109</v>
          </cell>
          <cell r="K1714">
            <v>2118025.6329999999</v>
          </cell>
          <cell r="M1714">
            <v>39869.028922075464</v>
          </cell>
          <cell r="O1714">
            <v>4281690.9619605616</v>
          </cell>
          <cell r="Q1714">
            <v>0</v>
          </cell>
          <cell r="R1714">
            <v>0</v>
          </cell>
          <cell r="S1714">
            <v>-101471.73358539454</v>
          </cell>
        </row>
        <row r="1715">
          <cell r="A1715" t="str">
            <v>LU138907546344110</v>
          </cell>
          <cell r="C1715" t="str">
            <v>LU1389075463</v>
          </cell>
          <cell r="J1715">
            <v>44110</v>
          </cell>
          <cell r="K1715">
            <v>2118025.6329999999</v>
          </cell>
          <cell r="M1715">
            <v>26031.718922075459</v>
          </cell>
          <cell r="O1715">
            <v>4307722.6808826374</v>
          </cell>
          <cell r="Q1715">
            <v>0</v>
          </cell>
          <cell r="R1715">
            <v>0</v>
          </cell>
          <cell r="S1715">
            <v>-101471.73358539454</v>
          </cell>
        </row>
        <row r="1716">
          <cell r="A1716" t="str">
            <v>LU138907546344111</v>
          </cell>
          <cell r="C1716" t="str">
            <v>LU1389075463</v>
          </cell>
          <cell r="J1716">
            <v>44111</v>
          </cell>
          <cell r="K1716">
            <v>2118025.6329999999</v>
          </cell>
          <cell r="M1716">
            <v>1080351.8289220755</v>
          </cell>
          <cell r="O1716">
            <v>5388074.5098047126</v>
          </cell>
          <cell r="Q1716">
            <v>0</v>
          </cell>
          <cell r="R1716">
            <v>0</v>
          </cell>
          <cell r="S1716">
            <v>-101471.73358539454</v>
          </cell>
        </row>
        <row r="1717">
          <cell r="A1717" t="str">
            <v>LU138907546344112</v>
          </cell>
          <cell r="C1717" t="str">
            <v>LU1389075463</v>
          </cell>
          <cell r="J1717">
            <v>44112</v>
          </cell>
          <cell r="K1717">
            <v>2118025.6329999999</v>
          </cell>
          <cell r="M1717">
            <v>-1028653.3110779246</v>
          </cell>
          <cell r="O1717">
            <v>4359421.1987267882</v>
          </cell>
          <cell r="Q1717">
            <v>0</v>
          </cell>
          <cell r="R1717">
            <v>0</v>
          </cell>
          <cell r="S1717">
            <v>-101471.73358539454</v>
          </cell>
        </row>
        <row r="1718">
          <cell r="A1718" t="str">
            <v>LU138907546344113</v>
          </cell>
          <cell r="C1718" t="str">
            <v>LU1389075463</v>
          </cell>
          <cell r="J1718">
            <v>44113</v>
          </cell>
          <cell r="K1718">
            <v>2118025.6329999999</v>
          </cell>
          <cell r="M1718">
            <v>1374906.9489220753</v>
          </cell>
          <cell r="O1718">
            <v>5734328.1476488635</v>
          </cell>
          <cell r="Q1718">
            <v>0</v>
          </cell>
          <cell r="R1718">
            <v>0</v>
          </cell>
          <cell r="S1718">
            <v>-101471.73358539454</v>
          </cell>
        </row>
        <row r="1719">
          <cell r="A1719" t="str">
            <v>LU138907546344116</v>
          </cell>
          <cell r="C1719" t="str">
            <v>LU1389075463</v>
          </cell>
          <cell r="J1719">
            <v>44116</v>
          </cell>
          <cell r="K1719">
            <v>2118025.6329999999</v>
          </cell>
          <cell r="M1719">
            <v>99797.86892207546</v>
          </cell>
          <cell r="O1719">
            <v>5834126.0165709388</v>
          </cell>
          <cell r="Q1719">
            <v>0</v>
          </cell>
          <cell r="R1719">
            <v>0</v>
          </cell>
          <cell r="S1719">
            <v>-101471.73358539454</v>
          </cell>
        </row>
        <row r="1720">
          <cell r="A1720" t="str">
            <v>LU138907546344117</v>
          </cell>
          <cell r="C1720" t="str">
            <v>LU1389075463</v>
          </cell>
          <cell r="J1720">
            <v>44117</v>
          </cell>
          <cell r="K1720">
            <v>2118025.6329999999</v>
          </cell>
          <cell r="M1720">
            <v>45993.898922075459</v>
          </cell>
          <cell r="O1720">
            <v>5880119.9154930143</v>
          </cell>
          <cell r="Q1720">
            <v>0</v>
          </cell>
          <cell r="R1720">
            <v>0</v>
          </cell>
          <cell r="S1720">
            <v>-101471.73358539454</v>
          </cell>
        </row>
        <row r="1721">
          <cell r="A1721" t="str">
            <v>LU138907546344118</v>
          </cell>
          <cell r="C1721" t="str">
            <v>LU1389075463</v>
          </cell>
          <cell r="J1721">
            <v>44118</v>
          </cell>
          <cell r="K1721">
            <v>2118025.6329999999</v>
          </cell>
          <cell r="M1721">
            <v>25605.50892207546</v>
          </cell>
          <cell r="O1721">
            <v>5905725.4244150901</v>
          </cell>
          <cell r="Q1721">
            <v>0</v>
          </cell>
          <cell r="R1721">
            <v>0</v>
          </cell>
          <cell r="S1721">
            <v>-101471.73358539454</v>
          </cell>
        </row>
        <row r="1722">
          <cell r="A1722" t="str">
            <v>LU138907546344119</v>
          </cell>
          <cell r="C1722" t="str">
            <v>LU1389075463</v>
          </cell>
          <cell r="J1722">
            <v>44119</v>
          </cell>
          <cell r="K1722">
            <v>2098025.6329999999</v>
          </cell>
          <cell r="M1722">
            <v>46473.698922075462</v>
          </cell>
          <cell r="O1722">
            <v>5952199.1233371655</v>
          </cell>
          <cell r="Q1722">
            <v>0</v>
          </cell>
          <cell r="R1722">
            <v>-54808.153408497448</v>
          </cell>
          <cell r="S1722">
            <v>-156279.886993892</v>
          </cell>
        </row>
        <row r="1723">
          <cell r="A1723" t="str">
            <v>LU138907546344120</v>
          </cell>
          <cell r="C1723" t="str">
            <v>LU1389075463</v>
          </cell>
          <cell r="J1723">
            <v>44120</v>
          </cell>
          <cell r="K1723">
            <v>2098025.6329999999</v>
          </cell>
          <cell r="M1723">
            <v>45964.788922075459</v>
          </cell>
          <cell r="O1723">
            <v>5998163.9122592406</v>
          </cell>
          <cell r="Q1723">
            <v>0</v>
          </cell>
          <cell r="R1723">
            <v>0</v>
          </cell>
          <cell r="S1723">
            <v>-156279.886993892</v>
          </cell>
        </row>
        <row r="1724">
          <cell r="A1724" t="str">
            <v>LU138907546344123</v>
          </cell>
          <cell r="C1724" t="str">
            <v>LU1389075463</v>
          </cell>
          <cell r="J1724">
            <v>44123</v>
          </cell>
          <cell r="K1724">
            <v>2098025.6329999999</v>
          </cell>
          <cell r="M1724">
            <v>104406.26892207548</v>
          </cell>
          <cell r="O1724">
            <v>6102570.1811813163</v>
          </cell>
          <cell r="Q1724">
            <v>0</v>
          </cell>
          <cell r="R1724">
            <v>0</v>
          </cell>
          <cell r="S1724">
            <v>-156279.886993892</v>
          </cell>
        </row>
        <row r="1725">
          <cell r="A1725" t="str">
            <v>LU138907546344124</v>
          </cell>
          <cell r="C1725" t="str">
            <v>LU1389075463</v>
          </cell>
          <cell r="J1725">
            <v>44124</v>
          </cell>
          <cell r="K1725">
            <v>2098025.6329999999</v>
          </cell>
          <cell r="M1725">
            <v>43012.458922075457</v>
          </cell>
          <cell r="O1725">
            <v>6145582.6401033914</v>
          </cell>
          <cell r="Q1725">
            <v>0</v>
          </cell>
          <cell r="R1725">
            <v>0</v>
          </cell>
          <cell r="S1725">
            <v>-156279.886993892</v>
          </cell>
        </row>
        <row r="1726">
          <cell r="A1726" t="str">
            <v>LU138907546344125</v>
          </cell>
          <cell r="C1726" t="str">
            <v>LU1389075463</v>
          </cell>
          <cell r="J1726">
            <v>44125</v>
          </cell>
          <cell r="K1726">
            <v>2098025.6329999999</v>
          </cell>
          <cell r="M1726">
            <v>29221.478922075461</v>
          </cell>
          <cell r="O1726">
            <v>6174804.119025467</v>
          </cell>
          <cell r="Q1726">
            <v>0</v>
          </cell>
          <cell r="R1726">
            <v>0</v>
          </cell>
          <cell r="S1726">
            <v>-156279.886993892</v>
          </cell>
        </row>
        <row r="1727">
          <cell r="A1727" t="str">
            <v>LU138907546344126</v>
          </cell>
          <cell r="C1727" t="str">
            <v>LU1389075463</v>
          </cell>
          <cell r="J1727">
            <v>44126</v>
          </cell>
          <cell r="K1727">
            <v>2098025.6329999999</v>
          </cell>
          <cell r="M1727">
            <v>64550.608922075451</v>
          </cell>
          <cell r="O1727">
            <v>6239354.7279475424</v>
          </cell>
          <cell r="Q1727">
            <v>0</v>
          </cell>
          <cell r="R1727">
            <v>0</v>
          </cell>
          <cell r="S1727">
            <v>-156279.886993892</v>
          </cell>
        </row>
        <row r="1728">
          <cell r="A1728" t="str">
            <v>LU138907546344127</v>
          </cell>
          <cell r="C1728" t="str">
            <v>LU1389075463</v>
          </cell>
          <cell r="J1728">
            <v>44127</v>
          </cell>
          <cell r="K1728">
            <v>2098025.6329999999</v>
          </cell>
          <cell r="M1728">
            <v>47040.18892207546</v>
          </cell>
          <cell r="O1728">
            <v>6286394.916869618</v>
          </cell>
          <cell r="Q1728">
            <v>0</v>
          </cell>
          <cell r="R1728">
            <v>0</v>
          </cell>
          <cell r="S1728">
            <v>-156279.886993892</v>
          </cell>
        </row>
        <row r="1729">
          <cell r="A1729" t="str">
            <v>LU138907546344130</v>
          </cell>
          <cell r="C1729" t="str">
            <v>LU1389075463</v>
          </cell>
          <cell r="J1729">
            <v>44130</v>
          </cell>
          <cell r="K1729">
            <v>2098025.6329999999</v>
          </cell>
          <cell r="M1729">
            <v>102393.68892207547</v>
          </cell>
          <cell r="O1729">
            <v>6388788.6057916936</v>
          </cell>
          <cell r="Q1729">
            <v>0</v>
          </cell>
          <cell r="R1729">
            <v>0</v>
          </cell>
          <cell r="S1729">
            <v>-156279.886993892</v>
          </cell>
        </row>
        <row r="1730">
          <cell r="A1730" t="str">
            <v>LU138907546344131</v>
          </cell>
          <cell r="C1730" t="str">
            <v>LU1389075463</v>
          </cell>
          <cell r="J1730">
            <v>44131</v>
          </cell>
          <cell r="K1730">
            <v>2098025.6329999999</v>
          </cell>
          <cell r="M1730">
            <v>55942.158922075461</v>
          </cell>
          <cell r="O1730">
            <v>6444730.7647137688</v>
          </cell>
          <cell r="Q1730">
            <v>0</v>
          </cell>
          <cell r="R1730">
            <v>0</v>
          </cell>
          <cell r="S1730">
            <v>-156279.886993892</v>
          </cell>
        </row>
        <row r="1731">
          <cell r="A1731" t="str">
            <v>LU138907546344132</v>
          </cell>
          <cell r="C1731" t="str">
            <v>LU1389075463</v>
          </cell>
          <cell r="J1731">
            <v>44132</v>
          </cell>
          <cell r="K1731">
            <v>2098025.6329999999</v>
          </cell>
          <cell r="M1731">
            <v>45453.808922075463</v>
          </cell>
          <cell r="O1731">
            <v>6490184.5736358445</v>
          </cell>
          <cell r="Q1731">
            <v>0</v>
          </cell>
          <cell r="R1731">
            <v>0</v>
          </cell>
          <cell r="S1731">
            <v>-156279.886993892</v>
          </cell>
        </row>
        <row r="1732">
          <cell r="A1732" t="str">
            <v>LU138907546344133</v>
          </cell>
          <cell r="C1732" t="str">
            <v>LU1389075463</v>
          </cell>
          <cell r="J1732">
            <v>44133</v>
          </cell>
          <cell r="K1732">
            <v>2098025.6329999999</v>
          </cell>
          <cell r="M1732">
            <v>49920.86892207546</v>
          </cell>
          <cell r="O1732">
            <v>6540105.4425579198</v>
          </cell>
          <cell r="Q1732">
            <v>0</v>
          </cell>
          <cell r="R1732">
            <v>0</v>
          </cell>
          <cell r="S1732">
            <v>-156279.886993892</v>
          </cell>
        </row>
        <row r="1733">
          <cell r="A1733" t="str">
            <v>LU138907546344134</v>
          </cell>
          <cell r="C1733" t="str">
            <v>LU1389075463</v>
          </cell>
          <cell r="J1733">
            <v>44134</v>
          </cell>
          <cell r="K1733">
            <v>2098025.6329999999</v>
          </cell>
          <cell r="M1733">
            <v>41807.228922075454</v>
          </cell>
          <cell r="O1733">
            <v>6581912.6714799954</v>
          </cell>
          <cell r="Q1733">
            <v>0</v>
          </cell>
          <cell r="R1733">
            <v>0</v>
          </cell>
          <cell r="S1733">
            <v>-156279.886993892</v>
          </cell>
        </row>
        <row r="1734">
          <cell r="A1734" t="str">
            <v>LU138907546344137</v>
          </cell>
          <cell r="C1734" t="str">
            <v>LU1389075463</v>
          </cell>
          <cell r="J1734">
            <v>44137</v>
          </cell>
          <cell r="K1734">
            <v>2071512.6329999999</v>
          </cell>
          <cell r="M1734">
            <v>98007.088922075432</v>
          </cell>
          <cell r="O1734">
            <v>6679919.7604020704</v>
          </cell>
          <cell r="Q1734">
            <v>0</v>
          </cell>
          <cell r="R1734">
            <v>-81201.487405792854</v>
          </cell>
          <cell r="S1734">
            <v>-237481.37439968484</v>
          </cell>
        </row>
        <row r="1735">
          <cell r="A1735" t="str">
            <v>LU138907546344138</v>
          </cell>
          <cell r="C1735" t="str">
            <v>LU1389075463</v>
          </cell>
          <cell r="J1735">
            <v>44138</v>
          </cell>
          <cell r="K1735">
            <v>2071512.6329999999</v>
          </cell>
          <cell r="M1735">
            <v>48851.808922075463</v>
          </cell>
          <cell r="O1735">
            <v>6728771.569324146</v>
          </cell>
          <cell r="Q1735">
            <v>0</v>
          </cell>
          <cell r="R1735">
            <v>0</v>
          </cell>
          <cell r="S1735">
            <v>-237481.37439968484</v>
          </cell>
        </row>
        <row r="1736">
          <cell r="A1736" t="str">
            <v>LU138907546344139</v>
          </cell>
          <cell r="C1736" t="str">
            <v>LU1389075463</v>
          </cell>
          <cell r="J1736">
            <v>44139</v>
          </cell>
          <cell r="K1736">
            <v>2071512.6329999999</v>
          </cell>
          <cell r="M1736">
            <v>48797.238922075463</v>
          </cell>
          <cell r="O1736">
            <v>6777568.8082462214</v>
          </cell>
          <cell r="Q1736">
            <v>0</v>
          </cell>
          <cell r="R1736">
            <v>0</v>
          </cell>
          <cell r="S1736">
            <v>-237481.37439968484</v>
          </cell>
        </row>
        <row r="1737">
          <cell r="A1737" t="str">
            <v>LU138907546344140</v>
          </cell>
          <cell r="C1737" t="str">
            <v>LU1389075463</v>
          </cell>
          <cell r="J1737">
            <v>44140</v>
          </cell>
          <cell r="K1737">
            <v>2071512.6329999999</v>
          </cell>
          <cell r="M1737">
            <v>51896.50892207546</v>
          </cell>
          <cell r="O1737">
            <v>6829465.3171682972</v>
          </cell>
          <cell r="Q1737">
            <v>0</v>
          </cell>
          <cell r="R1737">
            <v>0</v>
          </cell>
          <cell r="S1737">
            <v>-237481.37439968484</v>
          </cell>
        </row>
        <row r="1738">
          <cell r="A1738" t="str">
            <v>LU138907546344141</v>
          </cell>
          <cell r="C1738" t="str">
            <v>LU1389075463</v>
          </cell>
          <cell r="J1738">
            <v>44141</v>
          </cell>
          <cell r="K1738">
            <v>2071512.6329999999</v>
          </cell>
          <cell r="M1738">
            <v>48858.00892207546</v>
          </cell>
          <cell r="O1738">
            <v>6878323.3260903731</v>
          </cell>
          <cell r="Q1738">
            <v>0</v>
          </cell>
          <cell r="R1738">
            <v>0</v>
          </cell>
          <cell r="S1738">
            <v>-237481.37439968484</v>
          </cell>
        </row>
        <row r="1739">
          <cell r="A1739" t="str">
            <v>LU138907546344144</v>
          </cell>
          <cell r="C1739" t="str">
            <v>LU1389075463</v>
          </cell>
          <cell r="J1739">
            <v>44144</v>
          </cell>
          <cell r="K1739">
            <v>2071512.6329999999</v>
          </cell>
          <cell r="M1739">
            <v>108753.32892207545</v>
          </cell>
          <cell r="O1739">
            <v>6987076.6550124483</v>
          </cell>
          <cell r="Q1739">
            <v>0</v>
          </cell>
          <cell r="R1739">
            <v>0</v>
          </cell>
          <cell r="S1739">
            <v>-237481.37439968484</v>
          </cell>
        </row>
        <row r="1740">
          <cell r="A1740" t="str">
            <v>LU138907546344145</v>
          </cell>
          <cell r="C1740" t="str">
            <v>LU1389075463</v>
          </cell>
          <cell r="J1740">
            <v>44145</v>
          </cell>
          <cell r="K1740">
            <v>2071512.6329999999</v>
          </cell>
          <cell r="M1740">
            <v>48641.198922075455</v>
          </cell>
          <cell r="O1740">
            <v>7035717.8539345236</v>
          </cell>
          <cell r="Q1740">
            <v>0</v>
          </cell>
          <cell r="R1740">
            <v>0</v>
          </cell>
          <cell r="S1740">
            <v>-237481.37439968484</v>
          </cell>
        </row>
        <row r="1741">
          <cell r="A1741" t="str">
            <v>LU138907546344146</v>
          </cell>
          <cell r="C1741" t="str">
            <v>LU1389075463</v>
          </cell>
          <cell r="J1741">
            <v>44146</v>
          </cell>
          <cell r="K1741">
            <v>2071512.6329999999</v>
          </cell>
          <cell r="M1741">
            <v>55517.878922075455</v>
          </cell>
          <cell r="O1741">
            <v>7091235.7328565987</v>
          </cell>
          <cell r="Q1741">
            <v>0</v>
          </cell>
          <cell r="R1741">
            <v>0</v>
          </cell>
          <cell r="S1741">
            <v>-237481.37439968484</v>
          </cell>
        </row>
        <row r="1742">
          <cell r="A1742" t="str">
            <v>LU138907546344147</v>
          </cell>
          <cell r="C1742" t="str">
            <v>LU1389075463</v>
          </cell>
          <cell r="J1742">
            <v>44147</v>
          </cell>
          <cell r="K1742">
            <v>2071512.6329999999</v>
          </cell>
          <cell r="M1742">
            <v>33774.288922075459</v>
          </cell>
          <cell r="O1742">
            <v>7125010.0217786739</v>
          </cell>
          <cell r="Q1742">
            <v>0</v>
          </cell>
          <cell r="R1742">
            <v>0</v>
          </cell>
          <cell r="S1742">
            <v>-237481.37439968484</v>
          </cell>
        </row>
        <row r="1743">
          <cell r="A1743" t="str">
            <v>LU138907546344148</v>
          </cell>
          <cell r="C1743" t="str">
            <v>LU1389075463</v>
          </cell>
          <cell r="J1743">
            <v>44148</v>
          </cell>
          <cell r="K1743">
            <v>2071512.6329999999</v>
          </cell>
          <cell r="M1743">
            <v>51550.608922075458</v>
          </cell>
          <cell r="O1743">
            <v>7176560.6307007493</v>
          </cell>
          <cell r="Q1743">
            <v>0</v>
          </cell>
          <cell r="R1743">
            <v>0</v>
          </cell>
          <cell r="S1743">
            <v>-237481.37439968484</v>
          </cell>
        </row>
        <row r="1744">
          <cell r="A1744" t="str">
            <v>LU138907546344151</v>
          </cell>
          <cell r="C1744" t="str">
            <v>LU1389075463</v>
          </cell>
          <cell r="J1744">
            <v>44151</v>
          </cell>
          <cell r="K1744">
            <v>2080982.281</v>
          </cell>
          <cell r="M1744">
            <v>109068.46892207547</v>
          </cell>
          <cell r="O1744">
            <v>7285629.0996228252</v>
          </cell>
          <cell r="Q1744">
            <v>0</v>
          </cell>
          <cell r="R1744">
            <v>31721.089678371842</v>
          </cell>
          <cell r="S1744">
            <v>-205760.28472131299</v>
          </cell>
        </row>
        <row r="1745">
          <cell r="A1745" t="str">
            <v>LU138907546344152</v>
          </cell>
          <cell r="C1745" t="str">
            <v>LU1389075463</v>
          </cell>
          <cell r="J1745">
            <v>44152</v>
          </cell>
          <cell r="K1745">
            <v>2080982.281</v>
          </cell>
          <cell r="M1745">
            <v>47410.86892207546</v>
          </cell>
          <cell r="O1745">
            <v>7333039.9685449004</v>
          </cell>
          <cell r="Q1745">
            <v>0</v>
          </cell>
          <cell r="R1745">
            <v>0</v>
          </cell>
          <cell r="S1745">
            <v>-205760.28472131299</v>
          </cell>
        </row>
        <row r="1746">
          <cell r="A1746" t="str">
            <v>LU138907546344153</v>
          </cell>
          <cell r="C1746" t="str">
            <v>LU1389075463</v>
          </cell>
          <cell r="J1746">
            <v>44153</v>
          </cell>
          <cell r="K1746">
            <v>2080982.281</v>
          </cell>
          <cell r="M1746">
            <v>21333.558922075459</v>
          </cell>
          <cell r="O1746">
            <v>7354373.5274669761</v>
          </cell>
          <cell r="Q1746">
            <v>0</v>
          </cell>
          <cell r="R1746">
            <v>0</v>
          </cell>
          <cell r="S1746">
            <v>-205760.28472131299</v>
          </cell>
        </row>
        <row r="1747">
          <cell r="A1747" t="str">
            <v>LU138907546344154</v>
          </cell>
          <cell r="C1747" t="str">
            <v>LU1389075463</v>
          </cell>
          <cell r="J1747">
            <v>44154</v>
          </cell>
          <cell r="K1747">
            <v>2080982.281</v>
          </cell>
          <cell r="M1747">
            <v>7206.5489220754607</v>
          </cell>
          <cell r="O1747">
            <v>7361580.076389052</v>
          </cell>
          <cell r="Q1747">
            <v>0</v>
          </cell>
          <cell r="R1747">
            <v>0</v>
          </cell>
          <cell r="S1747">
            <v>-205760.28472131299</v>
          </cell>
        </row>
        <row r="1748">
          <cell r="A1748" t="str">
            <v>LU138907546344155</v>
          </cell>
          <cell r="C1748" t="str">
            <v>LU1389075463</v>
          </cell>
          <cell r="J1748">
            <v>44155</v>
          </cell>
          <cell r="K1748">
            <v>2080982.281</v>
          </cell>
          <cell r="M1748">
            <v>49365.158922075461</v>
          </cell>
          <cell r="O1748">
            <v>7410945.2353111273</v>
          </cell>
          <cell r="Q1748">
            <v>0</v>
          </cell>
          <cell r="R1748">
            <v>0</v>
          </cell>
          <cell r="S1748">
            <v>-205760.28472131299</v>
          </cell>
        </row>
        <row r="1749">
          <cell r="A1749" t="str">
            <v>LU138907546344158</v>
          </cell>
          <cell r="C1749" t="str">
            <v>LU1389075463</v>
          </cell>
          <cell r="J1749">
            <v>44158</v>
          </cell>
          <cell r="K1749">
            <v>2080982.281</v>
          </cell>
          <cell r="M1749">
            <v>114339.23892207546</v>
          </cell>
          <cell r="O1749">
            <v>7525284.4742332026</v>
          </cell>
          <cell r="Q1749">
            <v>0</v>
          </cell>
          <cell r="R1749">
            <v>0</v>
          </cell>
          <cell r="S1749">
            <v>-205760.28472131299</v>
          </cell>
        </row>
        <row r="1750">
          <cell r="A1750" t="str">
            <v>LU138907546344159</v>
          </cell>
          <cell r="C1750" t="str">
            <v>LU1389075463</v>
          </cell>
          <cell r="J1750">
            <v>44159</v>
          </cell>
          <cell r="K1750">
            <v>2080982.281</v>
          </cell>
          <cell r="M1750">
            <v>40404.168922075463</v>
          </cell>
          <cell r="O1750">
            <v>7565688.6431552777</v>
          </cell>
          <cell r="Q1750">
            <v>0</v>
          </cell>
          <cell r="R1750">
            <v>0</v>
          </cell>
          <cell r="S1750">
            <v>-205760.28472131299</v>
          </cell>
        </row>
        <row r="1751">
          <cell r="A1751" t="str">
            <v>LU138907546344160</v>
          </cell>
          <cell r="C1751" t="str">
            <v>LU1389075463</v>
          </cell>
          <cell r="J1751">
            <v>44160</v>
          </cell>
          <cell r="K1751">
            <v>2080982.281</v>
          </cell>
          <cell r="M1751">
            <v>31822.82892207546</v>
          </cell>
          <cell r="O1751">
            <v>7597511.4720773529</v>
          </cell>
          <cell r="Q1751">
            <v>0</v>
          </cell>
          <cell r="R1751">
            <v>0</v>
          </cell>
          <cell r="S1751">
            <v>-205760.28472131299</v>
          </cell>
        </row>
        <row r="1752">
          <cell r="A1752" t="str">
            <v>LU138907546344161</v>
          </cell>
          <cell r="C1752" t="str">
            <v>LU1389075463</v>
          </cell>
          <cell r="J1752">
            <v>44161</v>
          </cell>
          <cell r="K1752">
            <v>2080982.281</v>
          </cell>
          <cell r="M1752">
            <v>22186.878922075459</v>
          </cell>
          <cell r="O1752">
            <v>7619698.350999428</v>
          </cell>
          <cell r="Q1752">
            <v>0</v>
          </cell>
          <cell r="R1752">
            <v>0</v>
          </cell>
          <cell r="S1752">
            <v>-205760.28472131299</v>
          </cell>
        </row>
        <row r="1753">
          <cell r="A1753" t="str">
            <v>LU138907546344162</v>
          </cell>
          <cell r="C1753" t="str">
            <v>LU1389075463</v>
          </cell>
          <cell r="J1753">
            <v>44162</v>
          </cell>
          <cell r="K1753">
            <v>2080982.281</v>
          </cell>
          <cell r="M1753">
            <v>55759.778922075457</v>
          </cell>
          <cell r="O1753">
            <v>7675458.1299215034</v>
          </cell>
          <cell r="Q1753">
            <v>0</v>
          </cell>
          <cell r="R1753">
            <v>0</v>
          </cell>
          <cell r="S1753">
            <v>-205760.28472131299</v>
          </cell>
        </row>
        <row r="1754">
          <cell r="A1754" t="str">
            <v>LU138907546344165</v>
          </cell>
          <cell r="C1754" t="str">
            <v>LU1389075463</v>
          </cell>
          <cell r="J1754">
            <v>44165</v>
          </cell>
          <cell r="K1754">
            <v>2080982.281</v>
          </cell>
          <cell r="M1754">
            <v>107544.72892207545</v>
          </cell>
          <cell r="O1754">
            <v>7783002.858843579</v>
          </cell>
          <cell r="Q1754">
            <v>0</v>
          </cell>
          <cell r="R1754">
            <v>0</v>
          </cell>
          <cell r="S1754">
            <v>-205760.28472131299</v>
          </cell>
        </row>
        <row r="1755">
          <cell r="A1755" t="str">
            <v>LU138907546344166</v>
          </cell>
          <cell r="C1755" t="str">
            <v>LU1389075463</v>
          </cell>
          <cell r="J1755">
            <v>44166</v>
          </cell>
          <cell r="K1755">
            <v>2003002.281</v>
          </cell>
          <cell r="M1755">
            <v>41718.428922075458</v>
          </cell>
          <cell r="O1755">
            <v>7824721.2877656547</v>
          </cell>
          <cell r="Q1755">
            <v>0</v>
          </cell>
          <cell r="R1755">
            <v>-283939.64779273112</v>
          </cell>
          <cell r="S1755">
            <v>-489699.93251404411</v>
          </cell>
        </row>
        <row r="1756">
          <cell r="A1756" t="str">
            <v>LU138907546344167</v>
          </cell>
          <cell r="C1756" t="str">
            <v>LU1389075463</v>
          </cell>
          <cell r="J1756">
            <v>44167</v>
          </cell>
          <cell r="K1756">
            <v>2003002.281</v>
          </cell>
          <cell r="M1756">
            <v>47528.388922075465</v>
          </cell>
          <cell r="O1756">
            <v>7872249.6766877305</v>
          </cell>
          <cell r="Q1756">
            <v>0</v>
          </cell>
          <cell r="R1756">
            <v>0</v>
          </cell>
          <cell r="S1756">
            <v>-489699.93251404411</v>
          </cell>
        </row>
        <row r="1757">
          <cell r="A1757" t="str">
            <v>LU138907546344168</v>
          </cell>
          <cell r="C1757" t="str">
            <v>LU1389075463</v>
          </cell>
          <cell r="J1757">
            <v>44168</v>
          </cell>
          <cell r="K1757">
            <v>2003002.281</v>
          </cell>
          <cell r="M1757">
            <v>45822.898922075459</v>
          </cell>
          <cell r="O1757">
            <v>7918072.575609806</v>
          </cell>
          <cell r="Q1757">
            <v>0</v>
          </cell>
          <cell r="R1757">
            <v>0</v>
          </cell>
          <cell r="S1757">
            <v>-489699.93251404411</v>
          </cell>
        </row>
        <row r="1758">
          <cell r="A1758" t="str">
            <v>LU138907546344169</v>
          </cell>
          <cell r="C1758" t="str">
            <v>LU1389075463</v>
          </cell>
          <cell r="J1758">
            <v>44169</v>
          </cell>
          <cell r="K1758">
            <v>2003002.281</v>
          </cell>
          <cell r="M1758">
            <v>23954.228922075461</v>
          </cell>
          <cell r="O1758">
            <v>7942026.8045318816</v>
          </cell>
          <cell r="Q1758">
            <v>0</v>
          </cell>
          <cell r="R1758">
            <v>0</v>
          </cell>
          <cell r="S1758">
            <v>-489699.93251404411</v>
          </cell>
        </row>
        <row r="1759">
          <cell r="A1759" t="str">
            <v>LU138907546344172</v>
          </cell>
          <cell r="C1759" t="str">
            <v>LU1389075463</v>
          </cell>
          <cell r="J1759">
            <v>44172</v>
          </cell>
          <cell r="K1759">
            <v>2003002.281</v>
          </cell>
          <cell r="M1759">
            <v>92849.278922075464</v>
          </cell>
          <cell r="O1759">
            <v>8034876.083453957</v>
          </cell>
          <cell r="Q1759">
            <v>0</v>
          </cell>
          <cell r="R1759">
            <v>0</v>
          </cell>
          <cell r="S1759">
            <v>-489699.93251404411</v>
          </cell>
        </row>
        <row r="1760">
          <cell r="A1760" t="str">
            <v>LU138907546344173</v>
          </cell>
          <cell r="C1760" t="str">
            <v>LU1389075463</v>
          </cell>
          <cell r="J1760">
            <v>44173</v>
          </cell>
          <cell r="K1760">
            <v>2003002.281</v>
          </cell>
          <cell r="M1760">
            <v>47632.738922075456</v>
          </cell>
          <cell r="O1760">
            <v>8082508.8223760324</v>
          </cell>
          <cell r="Q1760">
            <v>0</v>
          </cell>
          <cell r="R1760">
            <v>0</v>
          </cell>
          <cell r="S1760">
            <v>-489699.93251404411</v>
          </cell>
        </row>
        <row r="1761">
          <cell r="A1761" t="str">
            <v>LU138907546344174</v>
          </cell>
          <cell r="C1761" t="str">
            <v>LU1389075463</v>
          </cell>
          <cell r="J1761">
            <v>44174</v>
          </cell>
          <cell r="K1761">
            <v>2003002.281</v>
          </cell>
          <cell r="M1761">
            <v>70547.62892207547</v>
          </cell>
          <cell r="O1761">
            <v>8153056.4512981074</v>
          </cell>
          <cell r="Q1761">
            <v>0</v>
          </cell>
          <cell r="R1761">
            <v>0</v>
          </cell>
          <cell r="S1761">
            <v>-489699.93251404411</v>
          </cell>
        </row>
        <row r="1762">
          <cell r="A1762" t="str">
            <v>LU138907546344175</v>
          </cell>
          <cell r="C1762" t="str">
            <v>LU1389075463</v>
          </cell>
          <cell r="J1762">
            <v>44175</v>
          </cell>
          <cell r="K1762">
            <v>2003002.281</v>
          </cell>
          <cell r="M1762">
            <v>31762.418922075463</v>
          </cell>
          <cell r="O1762">
            <v>8184818.8702201825</v>
          </cell>
          <cell r="Q1762">
            <v>0</v>
          </cell>
          <cell r="R1762">
            <v>0</v>
          </cell>
          <cell r="S1762">
            <v>-489699.93251404411</v>
          </cell>
        </row>
        <row r="1763">
          <cell r="A1763" t="str">
            <v>LU138907546344176</v>
          </cell>
          <cell r="C1763" t="str">
            <v>LU1389075463</v>
          </cell>
          <cell r="J1763">
            <v>44176</v>
          </cell>
          <cell r="K1763">
            <v>2003002.281</v>
          </cell>
          <cell r="M1763">
            <v>47457.18892207546</v>
          </cell>
          <cell r="O1763">
            <v>8232276.059142258</v>
          </cell>
          <cell r="Q1763">
            <v>0</v>
          </cell>
          <cell r="R1763">
            <v>0</v>
          </cell>
          <cell r="S1763">
            <v>-489699.93251404411</v>
          </cell>
        </row>
        <row r="1764">
          <cell r="A1764" t="str">
            <v>LU138907546344179</v>
          </cell>
          <cell r="C1764" t="str">
            <v>LU1389075463</v>
          </cell>
          <cell r="J1764">
            <v>44179</v>
          </cell>
          <cell r="K1764">
            <v>2003002.281</v>
          </cell>
          <cell r="M1764">
            <v>105312.81892207547</v>
          </cell>
          <cell r="O1764">
            <v>8337588.8780643335</v>
          </cell>
          <cell r="Q1764">
            <v>0</v>
          </cell>
          <cell r="R1764">
            <v>0</v>
          </cell>
          <cell r="S1764">
            <v>-489699.93251404411</v>
          </cell>
        </row>
        <row r="1765">
          <cell r="A1765" t="str">
            <v>LU138907546344180</v>
          </cell>
          <cell r="C1765" t="str">
            <v>LU1389075463</v>
          </cell>
          <cell r="J1765">
            <v>44180</v>
          </cell>
          <cell r="K1765">
            <v>2002002.281</v>
          </cell>
          <cell r="M1765">
            <v>37120.298922075461</v>
          </cell>
          <cell r="O1765">
            <v>8374709.1769864094</v>
          </cell>
          <cell r="Q1765">
            <v>0</v>
          </cell>
          <cell r="R1765">
            <v>-3918.0629098596069</v>
          </cell>
          <cell r="S1765">
            <v>-493617.99542390369</v>
          </cell>
        </row>
        <row r="1766">
          <cell r="A1766" t="str">
            <v>LU138907546344181</v>
          </cell>
          <cell r="C1766" t="str">
            <v>LU1389075463</v>
          </cell>
          <cell r="J1766">
            <v>44181</v>
          </cell>
          <cell r="K1766">
            <v>2002002.281</v>
          </cell>
          <cell r="M1766">
            <v>47644.93892207546</v>
          </cell>
          <cell r="O1766">
            <v>8422354.1159084849</v>
          </cell>
          <cell r="Q1766">
            <v>0</v>
          </cell>
          <cell r="R1766">
            <v>0</v>
          </cell>
          <cell r="S1766">
            <v>-493617.99542390369</v>
          </cell>
        </row>
        <row r="1767">
          <cell r="A1767" t="str">
            <v>LU138907546344182</v>
          </cell>
          <cell r="C1767" t="str">
            <v>LU1389075463</v>
          </cell>
          <cell r="J1767">
            <v>44182</v>
          </cell>
          <cell r="K1767">
            <v>2002002.281</v>
          </cell>
          <cell r="M1767">
            <v>56550.148922075452</v>
          </cell>
          <cell r="O1767">
            <v>8478904.2648305595</v>
          </cell>
          <cell r="Q1767">
            <v>0</v>
          </cell>
          <cell r="R1767">
            <v>0</v>
          </cell>
          <cell r="S1767">
            <v>-493617.99542390369</v>
          </cell>
        </row>
        <row r="1768">
          <cell r="A1768" t="str">
            <v>LU138907546344183</v>
          </cell>
          <cell r="C1768" t="str">
            <v>LU1389075463</v>
          </cell>
          <cell r="J1768">
            <v>44183</v>
          </cell>
          <cell r="K1768">
            <v>2002002.281</v>
          </cell>
          <cell r="M1768">
            <v>47886.108922075458</v>
          </cell>
          <cell r="O1768">
            <v>8526790.373752635</v>
          </cell>
          <cell r="Q1768">
            <v>0</v>
          </cell>
          <cell r="R1768">
            <v>0</v>
          </cell>
          <cell r="S1768">
            <v>-493617.99542390369</v>
          </cell>
        </row>
        <row r="1769">
          <cell r="A1769" t="str">
            <v>LU138907546344186</v>
          </cell>
          <cell r="C1769" t="str">
            <v>LU1389075463</v>
          </cell>
          <cell r="J1769">
            <v>44186</v>
          </cell>
          <cell r="K1769">
            <v>2002002.281</v>
          </cell>
          <cell r="M1769">
            <v>105483.55892207546</v>
          </cell>
          <cell r="O1769">
            <v>8632273.9326747097</v>
          </cell>
          <cell r="Q1769">
            <v>0</v>
          </cell>
          <cell r="R1769">
            <v>0</v>
          </cell>
          <cell r="S1769">
            <v>-493617.99542390369</v>
          </cell>
        </row>
        <row r="1770">
          <cell r="A1770" t="str">
            <v>LU138907546344187</v>
          </cell>
          <cell r="C1770" t="str">
            <v>LU1389075463</v>
          </cell>
          <cell r="J1770">
            <v>44187</v>
          </cell>
          <cell r="K1770">
            <v>2002002.281</v>
          </cell>
          <cell r="M1770">
            <v>47716.078922075452</v>
          </cell>
          <cell r="O1770">
            <v>8679990.0115967859</v>
          </cell>
          <cell r="Q1770">
            <v>0</v>
          </cell>
          <cell r="R1770">
            <v>0</v>
          </cell>
          <cell r="S1770">
            <v>-493617.99542390369</v>
          </cell>
        </row>
        <row r="1771">
          <cell r="A1771" t="str">
            <v>LU138907546344188</v>
          </cell>
          <cell r="C1771" t="str">
            <v>LU1389075463</v>
          </cell>
          <cell r="J1771">
            <v>44188</v>
          </cell>
          <cell r="K1771">
            <v>2002002.281</v>
          </cell>
          <cell r="M1771">
            <v>47751.768922075462</v>
          </cell>
          <cell r="O1771">
            <v>8727741.7805188615</v>
          </cell>
          <cell r="Q1771">
            <v>0</v>
          </cell>
          <cell r="R1771">
            <v>0</v>
          </cell>
          <cell r="S1771">
            <v>-493617.99542390369</v>
          </cell>
        </row>
        <row r="1772">
          <cell r="A1772" t="str">
            <v>LU138907546344193</v>
          </cell>
          <cell r="C1772" t="str">
            <v>LU1389075463</v>
          </cell>
          <cell r="J1772">
            <v>44193</v>
          </cell>
          <cell r="K1772">
            <v>2002002.281</v>
          </cell>
          <cell r="M1772">
            <v>82598.108922075451</v>
          </cell>
          <cell r="O1772">
            <v>8810339.889440937</v>
          </cell>
          <cell r="Q1772">
            <v>0</v>
          </cell>
          <cell r="R1772">
            <v>0</v>
          </cell>
          <cell r="S1772">
            <v>-493617.99542390369</v>
          </cell>
        </row>
        <row r="1773">
          <cell r="A1773" t="str">
            <v>LU138907546344194</v>
          </cell>
          <cell r="C1773" t="str">
            <v>LU1389075463</v>
          </cell>
          <cell r="J1773">
            <v>44194</v>
          </cell>
          <cell r="K1773">
            <v>2002002.281</v>
          </cell>
          <cell r="M1773">
            <v>109340.58892207546</v>
          </cell>
          <cell r="O1773">
            <v>8919680.4783630129</v>
          </cell>
          <cell r="Q1773">
            <v>0</v>
          </cell>
          <cell r="R1773">
            <v>0</v>
          </cell>
          <cell r="S1773">
            <v>-493617.99542390369</v>
          </cell>
        </row>
        <row r="1774">
          <cell r="A1774" t="str">
            <v>LU138907546344195</v>
          </cell>
          <cell r="C1774" t="str">
            <v>LU1389075463</v>
          </cell>
          <cell r="J1774">
            <v>44195</v>
          </cell>
          <cell r="K1774">
            <v>2002002.281</v>
          </cell>
          <cell r="M1774">
            <v>-26026.371077924538</v>
          </cell>
          <cell r="O1774">
            <v>8893654.1072850879</v>
          </cell>
          <cell r="Q1774">
            <v>0</v>
          </cell>
          <cell r="R1774">
            <v>0</v>
          </cell>
          <cell r="S1774">
            <v>-493617.99542390369</v>
          </cell>
        </row>
        <row r="1775">
          <cell r="A1775" t="str">
            <v>LU138907546344196</v>
          </cell>
          <cell r="C1775" t="str">
            <v>LU1389075463</v>
          </cell>
          <cell r="J1775">
            <v>44196</v>
          </cell>
          <cell r="K1775">
            <v>2002002.281</v>
          </cell>
          <cell r="M1775">
            <v>-21064.721077924543</v>
          </cell>
          <cell r="O1775">
            <v>8872589.3862071633</v>
          </cell>
          <cell r="Q1775">
            <v>0</v>
          </cell>
          <cell r="R1775">
            <v>0</v>
          </cell>
          <cell r="S1775">
            <v>-493617.99542390369</v>
          </cell>
        </row>
        <row r="1776">
          <cell r="A1776" t="str">
            <v>LU161783030943832</v>
          </cell>
          <cell r="C1776" t="str">
            <v>LU1617830309</v>
          </cell>
          <cell r="J1776">
            <v>43832</v>
          </cell>
          <cell r="K1776">
            <v>67830.659</v>
          </cell>
          <cell r="M1776">
            <v>640.48168336432946</v>
          </cell>
          <cell r="O1776">
            <v>640.48168336432946</v>
          </cell>
          <cell r="Q1776">
            <v>0</v>
          </cell>
          <cell r="R1776">
            <v>0</v>
          </cell>
          <cell r="S1776">
            <v>0</v>
          </cell>
        </row>
        <row r="1777">
          <cell r="A1777" t="str">
            <v>LU161783030943833</v>
          </cell>
          <cell r="C1777" t="str">
            <v>LU1617830309</v>
          </cell>
          <cell r="J1777">
            <v>43833</v>
          </cell>
          <cell r="K1777">
            <v>67830.659</v>
          </cell>
          <cell r="M1777">
            <v>731.46168336432947</v>
          </cell>
          <cell r="O1777">
            <v>1371.9433667286589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LU161783030943836</v>
          </cell>
          <cell r="C1778" t="str">
            <v>LU1617830309</v>
          </cell>
          <cell r="J1778">
            <v>43836</v>
          </cell>
          <cell r="K1778">
            <v>67830.659</v>
          </cell>
          <cell r="M1778">
            <v>766.35168336432946</v>
          </cell>
          <cell r="O1778">
            <v>2138.2950500929883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>LU161783030943837</v>
          </cell>
          <cell r="C1779" t="str">
            <v>LU1617830309</v>
          </cell>
          <cell r="J1779">
            <v>43837</v>
          </cell>
          <cell r="K1779">
            <v>67830.659</v>
          </cell>
          <cell r="M1779">
            <v>729.8116833643295</v>
          </cell>
          <cell r="O1779">
            <v>2868.1067334573177</v>
          </cell>
          <cell r="Q1779">
            <v>0</v>
          </cell>
          <cell r="R1779">
            <v>0</v>
          </cell>
          <cell r="S1779">
            <v>0</v>
          </cell>
        </row>
        <row r="1780">
          <cell r="A1780" t="str">
            <v>LU161783030943838</v>
          </cell>
          <cell r="C1780" t="str">
            <v>LU1617830309</v>
          </cell>
          <cell r="J1780">
            <v>43838</v>
          </cell>
          <cell r="K1780">
            <v>67830.659</v>
          </cell>
          <cell r="M1780">
            <v>733.07168336432846</v>
          </cell>
          <cell r="O1780">
            <v>3601.1784168216464</v>
          </cell>
          <cell r="Q1780">
            <v>0</v>
          </cell>
          <cell r="R1780">
            <v>0</v>
          </cell>
          <cell r="S1780">
            <v>0</v>
          </cell>
        </row>
        <row r="1781">
          <cell r="A1781" t="str">
            <v>LU161783030943839</v>
          </cell>
          <cell r="C1781" t="str">
            <v>LU1617830309</v>
          </cell>
          <cell r="J1781">
            <v>43839</v>
          </cell>
          <cell r="K1781">
            <v>67830.659</v>
          </cell>
          <cell r="M1781">
            <v>731.16168336432941</v>
          </cell>
          <cell r="O1781">
            <v>4332.3401001859756</v>
          </cell>
          <cell r="Q1781">
            <v>0</v>
          </cell>
          <cell r="R1781">
            <v>0</v>
          </cell>
          <cell r="S1781">
            <v>0</v>
          </cell>
        </row>
        <row r="1782">
          <cell r="A1782" t="str">
            <v>LU161783030943840</v>
          </cell>
          <cell r="C1782" t="str">
            <v>LU1617830309</v>
          </cell>
          <cell r="J1782">
            <v>43840</v>
          </cell>
          <cell r="K1782">
            <v>67830.659</v>
          </cell>
          <cell r="M1782">
            <v>730.99168336432945</v>
          </cell>
          <cell r="O1782">
            <v>5063.3317835503049</v>
          </cell>
          <cell r="Q1782">
            <v>0</v>
          </cell>
          <cell r="R1782">
            <v>0</v>
          </cell>
          <cell r="S1782">
            <v>0</v>
          </cell>
        </row>
        <row r="1783">
          <cell r="A1783" t="str">
            <v>LU161783030943843</v>
          </cell>
          <cell r="C1783" t="str">
            <v>LU1617830309</v>
          </cell>
          <cell r="J1783">
            <v>43843</v>
          </cell>
          <cell r="K1783">
            <v>67830.659</v>
          </cell>
          <cell r="M1783">
            <v>746.50168336432944</v>
          </cell>
          <cell r="O1783">
            <v>5809.8334669146343</v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LU161783030943844</v>
          </cell>
          <cell r="C1784" t="str">
            <v>LU1617830309</v>
          </cell>
          <cell r="J1784">
            <v>43844</v>
          </cell>
          <cell r="K1784">
            <v>67830.659</v>
          </cell>
          <cell r="M1784">
            <v>730.28168336432941</v>
          </cell>
          <cell r="O1784">
            <v>6540.1151502789635</v>
          </cell>
          <cell r="Q1784">
            <v>0</v>
          </cell>
          <cell r="R1784">
            <v>0</v>
          </cell>
          <cell r="S1784">
            <v>0</v>
          </cell>
        </row>
        <row r="1785">
          <cell r="A1785" t="str">
            <v>LU161783030943845</v>
          </cell>
          <cell r="C1785" t="str">
            <v>LU1617830309</v>
          </cell>
          <cell r="J1785">
            <v>43845</v>
          </cell>
          <cell r="K1785">
            <v>67830.659</v>
          </cell>
          <cell r="M1785">
            <v>730.14168336432942</v>
          </cell>
          <cell r="O1785">
            <v>7270.2568336432932</v>
          </cell>
          <cell r="Q1785">
            <v>0</v>
          </cell>
          <cell r="R1785">
            <v>0</v>
          </cell>
          <cell r="S1785">
            <v>0</v>
          </cell>
        </row>
        <row r="1786">
          <cell r="A1786" t="str">
            <v>LU161783030943846</v>
          </cell>
          <cell r="C1786" t="str">
            <v>LU1617830309</v>
          </cell>
          <cell r="J1786">
            <v>43846</v>
          </cell>
          <cell r="K1786">
            <v>67830.659</v>
          </cell>
          <cell r="M1786">
            <v>729.69168336432949</v>
          </cell>
          <cell r="O1786">
            <v>7999.9485170076223</v>
          </cell>
          <cell r="Q1786">
            <v>0</v>
          </cell>
          <cell r="R1786">
            <v>0</v>
          </cell>
          <cell r="S1786">
            <v>0</v>
          </cell>
        </row>
        <row r="1787">
          <cell r="A1787" t="str">
            <v>LU161783030943847</v>
          </cell>
          <cell r="C1787" t="str">
            <v>LU1617830309</v>
          </cell>
          <cell r="J1787">
            <v>43847</v>
          </cell>
          <cell r="K1787">
            <v>67830.659</v>
          </cell>
          <cell r="M1787">
            <v>729.87168336432944</v>
          </cell>
          <cell r="O1787">
            <v>8729.8202003719525</v>
          </cell>
          <cell r="Q1787">
            <v>0</v>
          </cell>
          <cell r="R1787">
            <v>0</v>
          </cell>
          <cell r="S1787">
            <v>0</v>
          </cell>
        </row>
        <row r="1788">
          <cell r="A1788" t="str">
            <v>LU161783030943850</v>
          </cell>
          <cell r="C1788" t="str">
            <v>LU1617830309</v>
          </cell>
          <cell r="J1788">
            <v>43850</v>
          </cell>
          <cell r="K1788">
            <v>67830.659</v>
          </cell>
          <cell r="M1788">
            <v>763.39168336432942</v>
          </cell>
          <cell r="O1788">
            <v>9493.2118837362814</v>
          </cell>
          <cell r="Q1788">
            <v>0</v>
          </cell>
          <cell r="R1788">
            <v>0</v>
          </cell>
          <cell r="S1788">
            <v>0</v>
          </cell>
        </row>
        <row r="1789">
          <cell r="A1789" t="str">
            <v>LU161783030943851</v>
          </cell>
          <cell r="C1789" t="str">
            <v>LU1617830309</v>
          </cell>
          <cell r="J1789">
            <v>43851</v>
          </cell>
          <cell r="K1789">
            <v>67830.659</v>
          </cell>
          <cell r="M1789">
            <v>727.53168336432941</v>
          </cell>
          <cell r="O1789">
            <v>10220.743567100611</v>
          </cell>
          <cell r="Q1789">
            <v>0</v>
          </cell>
          <cell r="R1789">
            <v>0</v>
          </cell>
          <cell r="S1789">
            <v>0</v>
          </cell>
        </row>
        <row r="1790">
          <cell r="A1790" t="str">
            <v>LU161783030943852</v>
          </cell>
          <cell r="C1790" t="str">
            <v>LU1617830309</v>
          </cell>
          <cell r="J1790">
            <v>43852</v>
          </cell>
          <cell r="K1790">
            <v>67830.659</v>
          </cell>
          <cell r="M1790">
            <v>730.49168336432945</v>
          </cell>
          <cell r="O1790">
            <v>10951.235250464941</v>
          </cell>
          <cell r="Q1790">
            <v>0</v>
          </cell>
          <cell r="R1790">
            <v>0</v>
          </cell>
          <cell r="S1790">
            <v>0</v>
          </cell>
        </row>
        <row r="1791">
          <cell r="A1791" t="str">
            <v>LU161783030943853</v>
          </cell>
          <cell r="C1791" t="str">
            <v>LU1617830309</v>
          </cell>
          <cell r="J1791">
            <v>43853</v>
          </cell>
          <cell r="K1791">
            <v>67830.659</v>
          </cell>
          <cell r="M1791">
            <v>730.77168336432942</v>
          </cell>
          <cell r="O1791">
            <v>11682.006933829271</v>
          </cell>
          <cell r="Q1791">
            <v>0</v>
          </cell>
          <cell r="R1791">
            <v>0</v>
          </cell>
          <cell r="S1791">
            <v>0</v>
          </cell>
        </row>
        <row r="1792">
          <cell r="A1792" t="str">
            <v>LU161783030943854</v>
          </cell>
          <cell r="C1792" t="str">
            <v>LU1617830309</v>
          </cell>
          <cell r="J1792">
            <v>43854</v>
          </cell>
          <cell r="K1792">
            <v>67830.659</v>
          </cell>
          <cell r="M1792">
            <v>730.7916833643294</v>
          </cell>
          <cell r="O1792">
            <v>12412.798617193599</v>
          </cell>
          <cell r="Q1792">
            <v>0</v>
          </cell>
          <cell r="R1792">
            <v>0</v>
          </cell>
          <cell r="S1792">
            <v>0</v>
          </cell>
        </row>
        <row r="1793">
          <cell r="A1793" t="str">
            <v>LU161783030943857</v>
          </cell>
          <cell r="C1793" t="str">
            <v>LU1617830309</v>
          </cell>
          <cell r="J1793">
            <v>43857</v>
          </cell>
          <cell r="K1793">
            <v>67830.659</v>
          </cell>
          <cell r="M1793">
            <v>766.13168336432943</v>
          </cell>
          <cell r="O1793">
            <v>13178.930300557928</v>
          </cell>
          <cell r="Q1793">
            <v>0</v>
          </cell>
          <cell r="R1793">
            <v>0</v>
          </cell>
          <cell r="S1793">
            <v>0</v>
          </cell>
        </row>
        <row r="1794">
          <cell r="A1794" t="str">
            <v>LU161783030943858</v>
          </cell>
          <cell r="C1794" t="str">
            <v>LU1617830309</v>
          </cell>
          <cell r="J1794">
            <v>43858</v>
          </cell>
          <cell r="K1794">
            <v>67830.659</v>
          </cell>
          <cell r="M1794">
            <v>730.7916833643294</v>
          </cell>
          <cell r="O1794">
            <v>13909.721983922256</v>
          </cell>
          <cell r="Q1794">
            <v>0</v>
          </cell>
          <cell r="R1794">
            <v>0</v>
          </cell>
          <cell r="S1794">
            <v>0</v>
          </cell>
        </row>
        <row r="1795">
          <cell r="A1795" t="str">
            <v>LU161783030943859</v>
          </cell>
          <cell r="C1795" t="str">
            <v>LU1617830309</v>
          </cell>
          <cell r="J1795">
            <v>43859</v>
          </cell>
          <cell r="K1795">
            <v>67830.659</v>
          </cell>
          <cell r="M1795">
            <v>730.81168336433234</v>
          </cell>
          <cell r="O1795">
            <v>14640.533667286589</v>
          </cell>
          <cell r="Q1795">
            <v>0</v>
          </cell>
          <cell r="R1795">
            <v>0</v>
          </cell>
          <cell r="S1795">
            <v>0</v>
          </cell>
        </row>
        <row r="1796">
          <cell r="A1796" t="str">
            <v>LU161783030943860</v>
          </cell>
          <cell r="C1796" t="str">
            <v>LU1617830309</v>
          </cell>
          <cell r="J1796">
            <v>43860</v>
          </cell>
          <cell r="K1796">
            <v>67830.659</v>
          </cell>
          <cell r="M1796">
            <v>717.94168336432949</v>
          </cell>
          <cell r="O1796">
            <v>15358.475350650919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LU161783030943861</v>
          </cell>
          <cell r="C1797" t="str">
            <v>LU1617830309</v>
          </cell>
          <cell r="J1797">
            <v>43861</v>
          </cell>
          <cell r="K1797">
            <v>67830.659</v>
          </cell>
          <cell r="M1797">
            <v>648.13168336432943</v>
          </cell>
          <cell r="O1797">
            <v>16006.607034015247</v>
          </cell>
          <cell r="Q1797">
            <v>0</v>
          </cell>
          <cell r="R1797">
            <v>0</v>
          </cell>
          <cell r="S1797">
            <v>0</v>
          </cell>
        </row>
        <row r="1798">
          <cell r="A1798" t="str">
            <v>LU161783030943864</v>
          </cell>
          <cell r="C1798" t="str">
            <v>LU1617830309</v>
          </cell>
          <cell r="J1798">
            <v>43864</v>
          </cell>
          <cell r="K1798">
            <v>67830.659</v>
          </cell>
          <cell r="M1798">
            <v>671.19168336432949</v>
          </cell>
          <cell r="O1798">
            <v>16677.798717379577</v>
          </cell>
          <cell r="Q1798">
            <v>0</v>
          </cell>
          <cell r="R1798">
            <v>0</v>
          </cell>
          <cell r="S1798">
            <v>0</v>
          </cell>
        </row>
        <row r="1799">
          <cell r="A1799" t="str">
            <v>LU161783030943865</v>
          </cell>
          <cell r="C1799" t="str">
            <v>LU1617830309</v>
          </cell>
          <cell r="J1799">
            <v>43865</v>
          </cell>
          <cell r="K1799">
            <v>67830.659</v>
          </cell>
          <cell r="M1799">
            <v>722.66168336432952</v>
          </cell>
          <cell r="O1799">
            <v>17400.460400743908</v>
          </cell>
          <cell r="Q1799">
            <v>0</v>
          </cell>
          <cell r="R1799">
            <v>0</v>
          </cell>
          <cell r="S1799">
            <v>0</v>
          </cell>
        </row>
        <row r="1800">
          <cell r="A1800" t="str">
            <v>LU161783030943866</v>
          </cell>
          <cell r="C1800" t="str">
            <v>LU1617830309</v>
          </cell>
          <cell r="J1800">
            <v>43866</v>
          </cell>
          <cell r="K1800">
            <v>67830.659</v>
          </cell>
          <cell r="M1800">
            <v>722.74168336432945</v>
          </cell>
          <cell r="O1800">
            <v>18123.202084108238</v>
          </cell>
          <cell r="Q1800">
            <v>0</v>
          </cell>
          <cell r="R1800">
            <v>0</v>
          </cell>
          <cell r="S1800">
            <v>0</v>
          </cell>
        </row>
        <row r="1801">
          <cell r="A1801" t="str">
            <v>LU161783030943867</v>
          </cell>
          <cell r="C1801" t="str">
            <v>LU1617830309</v>
          </cell>
          <cell r="J1801">
            <v>43867</v>
          </cell>
          <cell r="K1801">
            <v>67830.659</v>
          </cell>
          <cell r="M1801">
            <v>722.71168336432947</v>
          </cell>
          <cell r="O1801">
            <v>18845.913767472568</v>
          </cell>
          <cell r="Q1801">
            <v>0</v>
          </cell>
          <cell r="R1801">
            <v>0</v>
          </cell>
          <cell r="S1801">
            <v>0</v>
          </cell>
        </row>
        <row r="1802">
          <cell r="A1802" t="str">
            <v>LU161783030943868</v>
          </cell>
          <cell r="C1802" t="str">
            <v>LU1617830309</v>
          </cell>
          <cell r="J1802">
            <v>43868</v>
          </cell>
          <cell r="K1802">
            <v>67830.659</v>
          </cell>
          <cell r="M1802">
            <v>722.7916833643294</v>
          </cell>
          <cell r="O1802">
            <v>19568.705450836896</v>
          </cell>
          <cell r="Q1802">
            <v>0</v>
          </cell>
          <cell r="R1802">
            <v>0</v>
          </cell>
          <cell r="S1802">
            <v>0</v>
          </cell>
        </row>
        <row r="1803">
          <cell r="A1803" t="str">
            <v>LU161783030943871</v>
          </cell>
          <cell r="C1803" t="str">
            <v>LU1617830309</v>
          </cell>
          <cell r="J1803">
            <v>43871</v>
          </cell>
          <cell r="K1803">
            <v>67830.659</v>
          </cell>
          <cell r="M1803">
            <v>742.5416833643294</v>
          </cell>
          <cell r="O1803">
            <v>20311.247134201225</v>
          </cell>
          <cell r="Q1803">
            <v>0</v>
          </cell>
          <cell r="R1803">
            <v>0</v>
          </cell>
          <cell r="S1803">
            <v>0</v>
          </cell>
        </row>
        <row r="1804">
          <cell r="A1804" t="str">
            <v>LU161783030943872</v>
          </cell>
          <cell r="C1804" t="str">
            <v>LU1617830309</v>
          </cell>
          <cell r="J1804">
            <v>43872</v>
          </cell>
          <cell r="K1804">
            <v>67830.659</v>
          </cell>
          <cell r="M1804">
            <v>725.32168336432949</v>
          </cell>
          <cell r="O1804">
            <v>21036.568817565556</v>
          </cell>
          <cell r="Q1804">
            <v>0</v>
          </cell>
          <cell r="R1804">
            <v>0</v>
          </cell>
          <cell r="S1804">
            <v>0</v>
          </cell>
        </row>
        <row r="1805">
          <cell r="A1805" t="str">
            <v>LU161783030943873</v>
          </cell>
          <cell r="C1805" t="str">
            <v>LU1617830309</v>
          </cell>
          <cell r="J1805">
            <v>43873</v>
          </cell>
          <cell r="K1805">
            <v>67830.659</v>
          </cell>
          <cell r="M1805">
            <v>725.53168336432918</v>
          </cell>
          <cell r="O1805">
            <v>21762.100500929886</v>
          </cell>
          <cell r="Q1805">
            <v>0</v>
          </cell>
          <cell r="R1805">
            <v>0</v>
          </cell>
          <cell r="S1805">
            <v>0</v>
          </cell>
        </row>
        <row r="1806">
          <cell r="A1806" t="str">
            <v>LU161783030943874</v>
          </cell>
          <cell r="C1806" t="str">
            <v>LU1617830309</v>
          </cell>
          <cell r="J1806">
            <v>43874</v>
          </cell>
          <cell r="K1806">
            <v>67830.659</v>
          </cell>
          <cell r="M1806">
            <v>709.75168336432944</v>
          </cell>
          <cell r="O1806">
            <v>22471.852184294214</v>
          </cell>
          <cell r="Q1806">
            <v>0</v>
          </cell>
          <cell r="R1806">
            <v>0</v>
          </cell>
          <cell r="S1806">
            <v>0</v>
          </cell>
        </row>
        <row r="1807">
          <cell r="A1807" t="str">
            <v>LU161783030943875</v>
          </cell>
          <cell r="C1807" t="str">
            <v>LU1617830309</v>
          </cell>
          <cell r="J1807">
            <v>43875</v>
          </cell>
          <cell r="K1807">
            <v>67830.659</v>
          </cell>
          <cell r="M1807">
            <v>724.0616833643295</v>
          </cell>
          <cell r="O1807">
            <v>23195.913867658543</v>
          </cell>
          <cell r="Q1807">
            <v>0</v>
          </cell>
          <cell r="R1807">
            <v>0</v>
          </cell>
          <cell r="S1807">
            <v>0</v>
          </cell>
        </row>
        <row r="1808">
          <cell r="A1808" t="str">
            <v>LU161783030943878</v>
          </cell>
          <cell r="C1808" t="str">
            <v>LU1617830309</v>
          </cell>
          <cell r="J1808">
            <v>43878</v>
          </cell>
          <cell r="K1808">
            <v>67830.659</v>
          </cell>
          <cell r="M1808">
            <v>767.16168336432952</v>
          </cell>
          <cell r="O1808">
            <v>23963.075551022874</v>
          </cell>
          <cell r="Q1808">
            <v>0</v>
          </cell>
          <cell r="R1808">
            <v>0</v>
          </cell>
          <cell r="S1808">
            <v>0</v>
          </cell>
        </row>
        <row r="1809">
          <cell r="A1809" t="str">
            <v>LU161783030943879</v>
          </cell>
          <cell r="C1809" t="str">
            <v>LU1617830309</v>
          </cell>
          <cell r="J1809">
            <v>43879</v>
          </cell>
          <cell r="K1809">
            <v>67830.659</v>
          </cell>
          <cell r="M1809">
            <v>731.37168336432944</v>
          </cell>
          <cell r="O1809">
            <v>24694.447234387204</v>
          </cell>
          <cell r="Q1809">
            <v>0</v>
          </cell>
          <cell r="R1809">
            <v>0</v>
          </cell>
          <cell r="S1809">
            <v>0</v>
          </cell>
        </row>
        <row r="1810">
          <cell r="A1810" t="str">
            <v>LU161783030943880</v>
          </cell>
          <cell r="C1810" t="str">
            <v>LU1617830309</v>
          </cell>
          <cell r="J1810">
            <v>43880</v>
          </cell>
          <cell r="K1810">
            <v>67830.659</v>
          </cell>
          <cell r="M1810">
            <v>731.36168336432945</v>
          </cell>
          <cell r="O1810">
            <v>25425.808917751532</v>
          </cell>
          <cell r="Q1810">
            <v>0</v>
          </cell>
          <cell r="R1810">
            <v>0</v>
          </cell>
          <cell r="S1810">
            <v>0</v>
          </cell>
        </row>
        <row r="1811">
          <cell r="A1811" t="str">
            <v>LU161783030943881</v>
          </cell>
          <cell r="C1811" t="str">
            <v>LU1617830309</v>
          </cell>
          <cell r="J1811">
            <v>43881</v>
          </cell>
          <cell r="K1811">
            <v>67830.659</v>
          </cell>
          <cell r="M1811">
            <v>731.08168336432948</v>
          </cell>
          <cell r="O1811">
            <v>26156.890601115862</v>
          </cell>
          <cell r="Q1811">
            <v>0</v>
          </cell>
          <cell r="R1811">
            <v>0</v>
          </cell>
          <cell r="S1811">
            <v>0</v>
          </cell>
        </row>
        <row r="1812">
          <cell r="A1812" t="str">
            <v>LU161783030943882</v>
          </cell>
          <cell r="C1812" t="str">
            <v>LU1617830309</v>
          </cell>
          <cell r="J1812">
            <v>43882</v>
          </cell>
          <cell r="K1812">
            <v>67830.659</v>
          </cell>
          <cell r="M1812">
            <v>730.96168336432947</v>
          </cell>
          <cell r="O1812">
            <v>26887.852284480192</v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LU161783030943885</v>
          </cell>
          <cell r="C1813" t="str">
            <v>LU1617830309</v>
          </cell>
          <cell r="J1813">
            <v>43885</v>
          </cell>
          <cell r="K1813">
            <v>67830.659</v>
          </cell>
          <cell r="M1813">
            <v>765.89168336432942</v>
          </cell>
          <cell r="O1813">
            <v>27653.743967844523</v>
          </cell>
          <cell r="Q1813">
            <v>0</v>
          </cell>
          <cell r="R1813">
            <v>0</v>
          </cell>
          <cell r="S1813">
            <v>0</v>
          </cell>
        </row>
        <row r="1814">
          <cell r="A1814" t="str">
            <v>LU161783030943886</v>
          </cell>
          <cell r="C1814" t="str">
            <v>LU1617830309</v>
          </cell>
          <cell r="J1814">
            <v>43886</v>
          </cell>
          <cell r="K1814">
            <v>67830.659</v>
          </cell>
          <cell r="M1814">
            <v>730.92168336432951</v>
          </cell>
          <cell r="O1814">
            <v>28384.665651208852</v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LU161783030943887</v>
          </cell>
          <cell r="C1815" t="str">
            <v>LU1617830309</v>
          </cell>
          <cell r="J1815">
            <v>43887</v>
          </cell>
          <cell r="K1815">
            <v>67830.659</v>
          </cell>
          <cell r="M1815">
            <v>730.92168336432951</v>
          </cell>
          <cell r="O1815">
            <v>29115.587334573182</v>
          </cell>
          <cell r="Q1815">
            <v>0</v>
          </cell>
          <cell r="R1815">
            <v>0</v>
          </cell>
          <cell r="S1815">
            <v>0</v>
          </cell>
        </row>
        <row r="1816">
          <cell r="A1816" t="str">
            <v>LU161783030943888</v>
          </cell>
          <cell r="C1816" t="str">
            <v>LU1617830309</v>
          </cell>
          <cell r="J1816">
            <v>43888</v>
          </cell>
          <cell r="K1816">
            <v>67830.659</v>
          </cell>
          <cell r="M1816">
            <v>730.12168336432944</v>
          </cell>
          <cell r="O1816">
            <v>29845.709017937512</v>
          </cell>
          <cell r="Q1816">
            <v>0</v>
          </cell>
          <cell r="R1816">
            <v>0</v>
          </cell>
          <cell r="S1816">
            <v>0</v>
          </cell>
        </row>
        <row r="1817">
          <cell r="A1817" t="str">
            <v>LU161783030943889</v>
          </cell>
          <cell r="C1817" t="str">
            <v>LU1617830309</v>
          </cell>
          <cell r="J1817">
            <v>43889</v>
          </cell>
          <cell r="K1817">
            <v>67830.659</v>
          </cell>
          <cell r="M1817">
            <v>566.18168336432939</v>
          </cell>
          <cell r="O1817">
            <v>30411.89070130184</v>
          </cell>
          <cell r="Q1817">
            <v>0</v>
          </cell>
          <cell r="R1817">
            <v>0</v>
          </cell>
          <cell r="S1817">
            <v>0</v>
          </cell>
        </row>
        <row r="1818">
          <cell r="A1818" t="str">
            <v>LU161783030943892</v>
          </cell>
          <cell r="C1818" t="str">
            <v>LU1617830309</v>
          </cell>
          <cell r="J1818">
            <v>43892</v>
          </cell>
          <cell r="K1818">
            <v>67830.659</v>
          </cell>
          <cell r="M1818">
            <v>763.37168336432956</v>
          </cell>
          <cell r="O1818">
            <v>31175.26238466617</v>
          </cell>
          <cell r="Q1818">
            <v>0</v>
          </cell>
          <cell r="R1818">
            <v>0</v>
          </cell>
          <cell r="S1818">
            <v>0</v>
          </cell>
        </row>
        <row r="1819">
          <cell r="A1819" t="str">
            <v>LU161783030943893</v>
          </cell>
          <cell r="C1819" t="str">
            <v>LU1617830309</v>
          </cell>
          <cell r="J1819">
            <v>43893</v>
          </cell>
          <cell r="K1819">
            <v>67830.659</v>
          </cell>
          <cell r="M1819">
            <v>730.30168336432939</v>
          </cell>
          <cell r="O1819">
            <v>31905.5640680305</v>
          </cell>
          <cell r="Q1819">
            <v>0</v>
          </cell>
          <cell r="R1819">
            <v>0</v>
          </cell>
          <cell r="S1819">
            <v>0</v>
          </cell>
        </row>
        <row r="1820">
          <cell r="A1820" t="str">
            <v>LU161783030943894</v>
          </cell>
          <cell r="C1820" t="str">
            <v>LU1617830309</v>
          </cell>
          <cell r="J1820">
            <v>43894</v>
          </cell>
          <cell r="K1820">
            <v>67830.659</v>
          </cell>
          <cell r="M1820">
            <v>730.23168336432968</v>
          </cell>
          <cell r="O1820">
            <v>32635.795751394831</v>
          </cell>
          <cell r="Q1820">
            <v>0</v>
          </cell>
          <cell r="R1820">
            <v>0</v>
          </cell>
          <cell r="S1820">
            <v>0</v>
          </cell>
        </row>
        <row r="1821">
          <cell r="A1821" t="str">
            <v>LU161783030943895</v>
          </cell>
          <cell r="C1821" t="str">
            <v>LU1617830309</v>
          </cell>
          <cell r="J1821">
            <v>43895</v>
          </cell>
          <cell r="K1821">
            <v>67830.659</v>
          </cell>
          <cell r="M1821">
            <v>729.3116833643295</v>
          </cell>
          <cell r="O1821">
            <v>33365.107434759164</v>
          </cell>
          <cell r="Q1821">
            <v>0</v>
          </cell>
          <cell r="R1821">
            <v>0</v>
          </cell>
          <cell r="S1821">
            <v>0</v>
          </cell>
        </row>
        <row r="1822">
          <cell r="A1822" t="str">
            <v>LU161783030943896</v>
          </cell>
          <cell r="C1822" t="str">
            <v>LU1617830309</v>
          </cell>
          <cell r="J1822">
            <v>43896</v>
          </cell>
          <cell r="K1822">
            <v>67830.659</v>
          </cell>
          <cell r="M1822">
            <v>729.14168336432942</v>
          </cell>
          <cell r="O1822">
            <v>34094.249118123495</v>
          </cell>
          <cell r="Q1822">
            <v>0</v>
          </cell>
          <cell r="R1822">
            <v>0</v>
          </cell>
          <cell r="S1822">
            <v>0</v>
          </cell>
        </row>
        <row r="1823">
          <cell r="A1823" t="str">
            <v>LU161783030943899</v>
          </cell>
          <cell r="C1823" t="str">
            <v>LU1617830309</v>
          </cell>
          <cell r="J1823">
            <v>43899</v>
          </cell>
          <cell r="K1823">
            <v>67830.659</v>
          </cell>
          <cell r="M1823">
            <v>760.07168336432937</v>
          </cell>
          <cell r="O1823">
            <v>34854.320801487826</v>
          </cell>
          <cell r="Q1823">
            <v>0</v>
          </cell>
          <cell r="R1823">
            <v>0</v>
          </cell>
          <cell r="S1823">
            <v>0</v>
          </cell>
        </row>
        <row r="1824">
          <cell r="A1824" t="str">
            <v>LU161783030943900</v>
          </cell>
          <cell r="C1824" t="str">
            <v>LU1617830309</v>
          </cell>
          <cell r="J1824">
            <v>43900</v>
          </cell>
          <cell r="K1824">
            <v>67830.659</v>
          </cell>
          <cell r="M1824">
            <v>729.03168336432941</v>
          </cell>
          <cell r="O1824">
            <v>35583.352484852156</v>
          </cell>
          <cell r="Q1824">
            <v>0</v>
          </cell>
          <cell r="R1824">
            <v>0</v>
          </cell>
          <cell r="S1824">
            <v>0</v>
          </cell>
        </row>
        <row r="1825">
          <cell r="A1825" t="str">
            <v>LU161783030943901</v>
          </cell>
          <cell r="C1825" t="str">
            <v>LU1617830309</v>
          </cell>
          <cell r="J1825">
            <v>43901</v>
          </cell>
          <cell r="K1825">
            <v>67830.659</v>
          </cell>
          <cell r="M1825">
            <v>729.25168336432989</v>
          </cell>
          <cell r="O1825">
            <v>36312.604168216487</v>
          </cell>
          <cell r="Q1825">
            <v>0</v>
          </cell>
          <cell r="R1825">
            <v>0</v>
          </cell>
          <cell r="S1825">
            <v>0</v>
          </cell>
        </row>
        <row r="1826">
          <cell r="A1826" t="str">
            <v>LU161783030943902</v>
          </cell>
          <cell r="C1826" t="str">
            <v>LU1617830309</v>
          </cell>
          <cell r="J1826">
            <v>43902</v>
          </cell>
          <cell r="K1826">
            <v>67830.659</v>
          </cell>
          <cell r="M1826">
            <v>879.59168336432947</v>
          </cell>
          <cell r="O1826">
            <v>37192.195851580815</v>
          </cell>
          <cell r="Q1826">
            <v>0</v>
          </cell>
          <cell r="R1826">
            <v>0</v>
          </cell>
          <cell r="S1826">
            <v>0</v>
          </cell>
        </row>
        <row r="1827">
          <cell r="A1827" t="str">
            <v>LU161783030943903</v>
          </cell>
          <cell r="C1827" t="str">
            <v>LU1617830309</v>
          </cell>
          <cell r="J1827">
            <v>43903</v>
          </cell>
          <cell r="K1827">
            <v>67830.659</v>
          </cell>
          <cell r="M1827">
            <v>730.0816833643446</v>
          </cell>
          <cell r="O1827">
            <v>37922.277534945162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LU161783030943906</v>
          </cell>
          <cell r="C1828" t="str">
            <v>LU1617830309</v>
          </cell>
          <cell r="J1828">
            <v>43906</v>
          </cell>
          <cell r="K1828">
            <v>67915.659</v>
          </cell>
          <cell r="M1828">
            <v>771.84168336432958</v>
          </cell>
          <cell r="O1828">
            <v>38694.11921830949</v>
          </cell>
          <cell r="Q1828">
            <v>0</v>
          </cell>
          <cell r="R1828">
            <v>47.521189355838906</v>
          </cell>
          <cell r="S1828">
            <v>47.521189355838906</v>
          </cell>
        </row>
        <row r="1829">
          <cell r="A1829" t="str">
            <v>LU161783030943907</v>
          </cell>
          <cell r="C1829" t="str">
            <v>LU1617830309</v>
          </cell>
          <cell r="J1829">
            <v>43907</v>
          </cell>
          <cell r="K1829">
            <v>67915.659</v>
          </cell>
          <cell r="M1829">
            <v>713.10168336432935</v>
          </cell>
          <cell r="O1829">
            <v>39407.22090167382</v>
          </cell>
          <cell r="Q1829">
            <v>0</v>
          </cell>
          <cell r="R1829">
            <v>0</v>
          </cell>
          <cell r="S1829">
            <v>47.521189355838906</v>
          </cell>
        </row>
        <row r="1830">
          <cell r="A1830" t="str">
            <v>LU161783030943908</v>
          </cell>
          <cell r="C1830" t="str">
            <v>LU1617830309</v>
          </cell>
          <cell r="J1830">
            <v>43908</v>
          </cell>
          <cell r="K1830">
            <v>67915.659</v>
          </cell>
          <cell r="M1830">
            <v>725.88168336432943</v>
          </cell>
          <cell r="O1830">
            <v>40133.102585038148</v>
          </cell>
          <cell r="Q1830">
            <v>0</v>
          </cell>
          <cell r="R1830">
            <v>0</v>
          </cell>
          <cell r="S1830">
            <v>47.521189355838906</v>
          </cell>
        </row>
        <row r="1831">
          <cell r="A1831" t="str">
            <v>LU161783030943909</v>
          </cell>
          <cell r="C1831" t="str">
            <v>LU1617830309</v>
          </cell>
          <cell r="J1831">
            <v>43909</v>
          </cell>
          <cell r="K1831">
            <v>67915.659</v>
          </cell>
          <cell r="M1831">
            <v>719.46168336432947</v>
          </cell>
          <cell r="O1831">
            <v>40852.564268402479</v>
          </cell>
          <cell r="Q1831">
            <v>0</v>
          </cell>
          <cell r="R1831">
            <v>0</v>
          </cell>
          <cell r="S1831">
            <v>47.521189355838906</v>
          </cell>
        </row>
        <row r="1832">
          <cell r="A1832" t="str">
            <v>LU161783030943910</v>
          </cell>
          <cell r="C1832" t="str">
            <v>LU1617830309</v>
          </cell>
          <cell r="J1832">
            <v>43910</v>
          </cell>
          <cell r="K1832">
            <v>67915.659</v>
          </cell>
          <cell r="M1832">
            <v>727.55168336432939</v>
          </cell>
          <cell r="O1832">
            <v>41580.115951766806</v>
          </cell>
          <cell r="Q1832">
            <v>0</v>
          </cell>
          <cell r="R1832">
            <v>0</v>
          </cell>
          <cell r="S1832">
            <v>47.521189355838906</v>
          </cell>
        </row>
        <row r="1833">
          <cell r="A1833" t="str">
            <v>LU161783030943913</v>
          </cell>
          <cell r="C1833" t="str">
            <v>LU1617830309</v>
          </cell>
          <cell r="J1833">
            <v>43913</v>
          </cell>
          <cell r="K1833">
            <v>67915.659</v>
          </cell>
          <cell r="M1833">
            <v>754.80168336432939</v>
          </cell>
          <cell r="O1833">
            <v>42334.917635131133</v>
          </cell>
          <cell r="Q1833">
            <v>0</v>
          </cell>
          <cell r="R1833">
            <v>0</v>
          </cell>
          <cell r="S1833">
            <v>47.521189355838906</v>
          </cell>
        </row>
        <row r="1834">
          <cell r="A1834" t="str">
            <v>LU161783030943914</v>
          </cell>
          <cell r="C1834" t="str">
            <v>LU1617830309</v>
          </cell>
          <cell r="J1834">
            <v>43914</v>
          </cell>
          <cell r="K1834">
            <v>67915.659</v>
          </cell>
          <cell r="M1834">
            <v>727.15168336432941</v>
          </cell>
          <cell r="O1834">
            <v>43062.069318495465</v>
          </cell>
          <cell r="Q1834">
            <v>0</v>
          </cell>
          <cell r="R1834">
            <v>0</v>
          </cell>
          <cell r="S1834">
            <v>47.521189355838906</v>
          </cell>
        </row>
        <row r="1835">
          <cell r="A1835" t="str">
            <v>LU161783030943915</v>
          </cell>
          <cell r="C1835" t="str">
            <v>LU1617830309</v>
          </cell>
          <cell r="J1835">
            <v>43915</v>
          </cell>
          <cell r="K1835">
            <v>67915.659</v>
          </cell>
          <cell r="M1835">
            <v>726.98168336432946</v>
          </cell>
          <cell r="O1835">
            <v>43789.051001859792</v>
          </cell>
          <cell r="Q1835">
            <v>0</v>
          </cell>
          <cell r="R1835">
            <v>0</v>
          </cell>
          <cell r="S1835">
            <v>47.521189355838906</v>
          </cell>
        </row>
        <row r="1836">
          <cell r="A1836" t="str">
            <v>LU161783030943916</v>
          </cell>
          <cell r="C1836" t="str">
            <v>LU1617830309</v>
          </cell>
          <cell r="J1836">
            <v>43916</v>
          </cell>
          <cell r="K1836">
            <v>67915.659</v>
          </cell>
          <cell r="M1836">
            <v>726.63168336432943</v>
          </cell>
          <cell r="O1836">
            <v>44515.682685224121</v>
          </cell>
          <cell r="Q1836">
            <v>0</v>
          </cell>
          <cell r="R1836">
            <v>0</v>
          </cell>
          <cell r="S1836">
            <v>47.521189355838906</v>
          </cell>
        </row>
        <row r="1837">
          <cell r="A1837" t="str">
            <v>LU161783030943917</v>
          </cell>
          <cell r="C1837" t="str">
            <v>LU1617830309</v>
          </cell>
          <cell r="J1837">
            <v>43917</v>
          </cell>
          <cell r="K1837">
            <v>67915.659</v>
          </cell>
          <cell r="M1837">
            <v>726.63168336432943</v>
          </cell>
          <cell r="O1837">
            <v>45242.31436858845</v>
          </cell>
          <cell r="Q1837">
            <v>0</v>
          </cell>
          <cell r="R1837">
            <v>0</v>
          </cell>
          <cell r="S1837">
            <v>47.521189355838906</v>
          </cell>
        </row>
        <row r="1838">
          <cell r="A1838" t="str">
            <v>LU161783030943920</v>
          </cell>
          <cell r="C1838" t="str">
            <v>LU1617830309</v>
          </cell>
          <cell r="J1838">
            <v>43920</v>
          </cell>
          <cell r="K1838">
            <v>67915.659</v>
          </cell>
          <cell r="M1838">
            <v>754.44168336432949</v>
          </cell>
          <cell r="O1838">
            <v>45996.756051952776</v>
          </cell>
          <cell r="Q1838">
            <v>0</v>
          </cell>
          <cell r="R1838">
            <v>0</v>
          </cell>
          <cell r="S1838">
            <v>47.521189355838906</v>
          </cell>
        </row>
        <row r="1839">
          <cell r="A1839" t="str">
            <v>LU161783030943921</v>
          </cell>
          <cell r="C1839" t="str">
            <v>LU1617830309</v>
          </cell>
          <cell r="J1839">
            <v>43921</v>
          </cell>
          <cell r="K1839">
            <v>67915.659</v>
          </cell>
          <cell r="M1839">
            <v>637.90168336432941</v>
          </cell>
          <cell r="O1839">
            <v>46634.657735317109</v>
          </cell>
          <cell r="Q1839">
            <v>0</v>
          </cell>
          <cell r="R1839">
            <v>0</v>
          </cell>
          <cell r="S1839">
            <v>47.521189355838906</v>
          </cell>
        </row>
        <row r="1840">
          <cell r="A1840" t="str">
            <v>LU161783030943922</v>
          </cell>
          <cell r="C1840" t="str">
            <v>LU1617830309</v>
          </cell>
          <cell r="J1840">
            <v>43922</v>
          </cell>
          <cell r="K1840">
            <v>67915.659</v>
          </cell>
          <cell r="M1840">
            <v>540.97168336432946</v>
          </cell>
          <cell r="O1840">
            <v>47175.629418681441</v>
          </cell>
          <cell r="Q1840">
            <v>0</v>
          </cell>
          <cell r="R1840">
            <v>0</v>
          </cell>
          <cell r="S1840">
            <v>47.521189355838906</v>
          </cell>
        </row>
        <row r="1841">
          <cell r="A1841" t="str">
            <v>LU161783030943923</v>
          </cell>
          <cell r="C1841" t="str">
            <v>LU1617830309</v>
          </cell>
          <cell r="J1841">
            <v>43923</v>
          </cell>
          <cell r="K1841">
            <v>67915.659</v>
          </cell>
          <cell r="M1841">
            <v>741.90168336432941</v>
          </cell>
          <cell r="O1841">
            <v>47917.531102045774</v>
          </cell>
          <cell r="Q1841">
            <v>0</v>
          </cell>
          <cell r="R1841">
            <v>0</v>
          </cell>
          <cell r="S1841">
            <v>47.521189355838906</v>
          </cell>
        </row>
        <row r="1842">
          <cell r="A1842" t="str">
            <v>LU161783030943924</v>
          </cell>
          <cell r="C1842" t="str">
            <v>LU1617830309</v>
          </cell>
          <cell r="J1842">
            <v>43924</v>
          </cell>
          <cell r="K1842">
            <v>67915.659</v>
          </cell>
          <cell r="M1842">
            <v>742.1816833643295</v>
          </cell>
          <cell r="O1842">
            <v>48659.712785410105</v>
          </cell>
          <cell r="Q1842">
            <v>0</v>
          </cell>
          <cell r="R1842">
            <v>0</v>
          </cell>
          <cell r="S1842">
            <v>47.521189355838906</v>
          </cell>
        </row>
        <row r="1843">
          <cell r="A1843" t="str">
            <v>LU161783030943927</v>
          </cell>
          <cell r="C1843" t="str">
            <v>LU1617830309</v>
          </cell>
          <cell r="J1843">
            <v>43927</v>
          </cell>
          <cell r="K1843">
            <v>67915.659</v>
          </cell>
          <cell r="M1843">
            <v>801.05168336432939</v>
          </cell>
          <cell r="O1843">
            <v>49460.764468774432</v>
          </cell>
          <cell r="Q1843">
            <v>0</v>
          </cell>
          <cell r="R1843">
            <v>0</v>
          </cell>
          <cell r="S1843">
            <v>47.521189355838906</v>
          </cell>
        </row>
        <row r="1844">
          <cell r="A1844" t="str">
            <v>LU161783030943928</v>
          </cell>
          <cell r="C1844" t="str">
            <v>LU1617830309</v>
          </cell>
          <cell r="J1844">
            <v>43928</v>
          </cell>
          <cell r="K1844">
            <v>67915.659</v>
          </cell>
          <cell r="M1844">
            <v>742.0416833643294</v>
          </cell>
          <cell r="O1844">
            <v>50202.806152138764</v>
          </cell>
          <cell r="Q1844">
            <v>0</v>
          </cell>
          <cell r="R1844">
            <v>0</v>
          </cell>
          <cell r="S1844">
            <v>47.521189355838906</v>
          </cell>
        </row>
        <row r="1845">
          <cell r="A1845" t="str">
            <v>LU161783030943929</v>
          </cell>
          <cell r="C1845" t="str">
            <v>LU1617830309</v>
          </cell>
          <cell r="J1845">
            <v>43929</v>
          </cell>
          <cell r="K1845">
            <v>67915.659</v>
          </cell>
          <cell r="M1845">
            <v>741.73168336432775</v>
          </cell>
          <cell r="O1845">
            <v>50944.537835503092</v>
          </cell>
          <cell r="Q1845">
            <v>0</v>
          </cell>
          <cell r="R1845">
            <v>0</v>
          </cell>
          <cell r="S1845">
            <v>47.521189355838906</v>
          </cell>
        </row>
        <row r="1846">
          <cell r="A1846" t="str">
            <v>LU161783030943930</v>
          </cell>
          <cell r="C1846" t="str">
            <v>LU1617830309</v>
          </cell>
          <cell r="J1846">
            <v>43930</v>
          </cell>
          <cell r="K1846">
            <v>67915.659</v>
          </cell>
          <cell r="M1846">
            <v>741.76168336432943</v>
          </cell>
          <cell r="O1846">
            <v>51686.299518867418</v>
          </cell>
          <cell r="Q1846">
            <v>0</v>
          </cell>
          <cell r="R1846">
            <v>0</v>
          </cell>
          <cell r="S1846">
            <v>47.521189355838906</v>
          </cell>
        </row>
        <row r="1847">
          <cell r="A1847" t="str">
            <v>LU161783030943935</v>
          </cell>
          <cell r="C1847" t="str">
            <v>LU1617830309</v>
          </cell>
          <cell r="J1847">
            <v>43935</v>
          </cell>
          <cell r="K1847">
            <v>67915.659</v>
          </cell>
          <cell r="M1847">
            <v>854.86168336432934</v>
          </cell>
          <cell r="O1847">
            <v>52541.161202231749</v>
          </cell>
          <cell r="Q1847">
            <v>0</v>
          </cell>
          <cell r="R1847">
            <v>0</v>
          </cell>
          <cell r="S1847">
            <v>47.521189355838906</v>
          </cell>
        </row>
        <row r="1848">
          <cell r="A1848" t="str">
            <v>LU161783030943936</v>
          </cell>
          <cell r="C1848" t="str">
            <v>LU1617830309</v>
          </cell>
          <cell r="J1848">
            <v>43936</v>
          </cell>
          <cell r="K1848">
            <v>67915.659</v>
          </cell>
          <cell r="M1848">
            <v>765.77168336432942</v>
          </cell>
          <cell r="O1848">
            <v>53306.932885596078</v>
          </cell>
          <cell r="Q1848">
            <v>0</v>
          </cell>
          <cell r="R1848">
            <v>0</v>
          </cell>
          <cell r="S1848">
            <v>47.521189355838906</v>
          </cell>
        </row>
        <row r="1849">
          <cell r="A1849" t="str">
            <v>LU161783030943937</v>
          </cell>
          <cell r="C1849" t="str">
            <v>LU1617830309</v>
          </cell>
          <cell r="J1849">
            <v>43937</v>
          </cell>
          <cell r="K1849">
            <v>67915.659</v>
          </cell>
          <cell r="M1849">
            <v>741.69168336432949</v>
          </cell>
          <cell r="O1849">
            <v>54048.624568960404</v>
          </cell>
          <cell r="Q1849">
            <v>0</v>
          </cell>
          <cell r="R1849">
            <v>0</v>
          </cell>
          <cell r="S1849">
            <v>47.521189355838906</v>
          </cell>
        </row>
        <row r="1850">
          <cell r="A1850" t="str">
            <v>LU161783030943938</v>
          </cell>
          <cell r="C1850" t="str">
            <v>LU1617830309</v>
          </cell>
          <cell r="J1850">
            <v>43938</v>
          </cell>
          <cell r="K1850">
            <v>67915.659</v>
          </cell>
          <cell r="M1850">
            <v>739.92168336432951</v>
          </cell>
          <cell r="O1850">
            <v>54788.546252324733</v>
          </cell>
          <cell r="Q1850">
            <v>0</v>
          </cell>
          <cell r="R1850">
            <v>0</v>
          </cell>
          <cell r="S1850">
            <v>47.521189355838906</v>
          </cell>
        </row>
        <row r="1851">
          <cell r="A1851" t="str">
            <v>LU161783030943941</v>
          </cell>
          <cell r="C1851" t="str">
            <v>LU1617830309</v>
          </cell>
          <cell r="J1851">
            <v>43941</v>
          </cell>
          <cell r="K1851">
            <v>67915.659</v>
          </cell>
          <cell r="M1851">
            <v>785.10168336432946</v>
          </cell>
          <cell r="O1851">
            <v>55573.647935689063</v>
          </cell>
          <cell r="Q1851">
            <v>0</v>
          </cell>
          <cell r="R1851">
            <v>0</v>
          </cell>
          <cell r="S1851">
            <v>47.521189355838906</v>
          </cell>
        </row>
        <row r="1852">
          <cell r="A1852" t="str">
            <v>LU161783030943942</v>
          </cell>
          <cell r="C1852" t="str">
            <v>LU1617830309</v>
          </cell>
          <cell r="J1852">
            <v>43942</v>
          </cell>
          <cell r="K1852">
            <v>67915.659</v>
          </cell>
          <cell r="M1852">
            <v>733.39168336432942</v>
          </cell>
          <cell r="O1852">
            <v>56307.039619053394</v>
          </cell>
          <cell r="Q1852">
            <v>0</v>
          </cell>
          <cell r="R1852">
            <v>0</v>
          </cell>
          <cell r="S1852">
            <v>47.521189355838906</v>
          </cell>
        </row>
        <row r="1853">
          <cell r="A1853" t="str">
            <v>LU161783030943943</v>
          </cell>
          <cell r="C1853" t="str">
            <v>LU1617830309</v>
          </cell>
          <cell r="J1853">
            <v>43943</v>
          </cell>
          <cell r="K1853">
            <v>67915.659</v>
          </cell>
          <cell r="M1853">
            <v>733.71168336432947</v>
          </cell>
          <cell r="O1853">
            <v>57040.751302417724</v>
          </cell>
          <cell r="Q1853">
            <v>0</v>
          </cell>
          <cell r="R1853">
            <v>0</v>
          </cell>
          <cell r="S1853">
            <v>47.521189355838906</v>
          </cell>
        </row>
        <row r="1854">
          <cell r="A1854" t="str">
            <v>LU161783030943944</v>
          </cell>
          <cell r="C1854" t="str">
            <v>LU1617830309</v>
          </cell>
          <cell r="J1854">
            <v>43944</v>
          </cell>
          <cell r="K1854">
            <v>67915.659</v>
          </cell>
          <cell r="M1854">
            <v>734.10168336432946</v>
          </cell>
          <cell r="O1854">
            <v>57774.852985782054</v>
          </cell>
          <cell r="Q1854">
            <v>0</v>
          </cell>
          <cell r="R1854">
            <v>0</v>
          </cell>
          <cell r="S1854">
            <v>47.521189355838906</v>
          </cell>
        </row>
        <row r="1855">
          <cell r="A1855" t="str">
            <v>LU161783030943945</v>
          </cell>
          <cell r="C1855" t="str">
            <v>LU1617830309</v>
          </cell>
          <cell r="J1855">
            <v>43945</v>
          </cell>
          <cell r="K1855">
            <v>67915.659</v>
          </cell>
          <cell r="M1855">
            <v>756.62168336432944</v>
          </cell>
          <cell r="O1855">
            <v>58531.474669146381</v>
          </cell>
          <cell r="Q1855">
            <v>0</v>
          </cell>
          <cell r="R1855">
            <v>0</v>
          </cell>
          <cell r="S1855">
            <v>47.521189355838906</v>
          </cell>
        </row>
        <row r="1856">
          <cell r="A1856" t="str">
            <v>LU161783030943948</v>
          </cell>
          <cell r="C1856" t="str">
            <v>LU1617830309</v>
          </cell>
          <cell r="J1856">
            <v>43948</v>
          </cell>
          <cell r="K1856">
            <v>67915.659</v>
          </cell>
          <cell r="M1856">
            <v>775.51168336432943</v>
          </cell>
          <cell r="O1856">
            <v>59306.986352510707</v>
          </cell>
          <cell r="Q1856">
            <v>0</v>
          </cell>
          <cell r="R1856">
            <v>0</v>
          </cell>
          <cell r="S1856">
            <v>47.521189355838906</v>
          </cell>
        </row>
        <row r="1857">
          <cell r="A1857" t="str">
            <v>LU161783030943949</v>
          </cell>
          <cell r="C1857" t="str">
            <v>LU1617830309</v>
          </cell>
          <cell r="J1857">
            <v>43949</v>
          </cell>
          <cell r="K1857">
            <v>67915.659</v>
          </cell>
          <cell r="M1857">
            <v>813.01168336432943</v>
          </cell>
          <cell r="O1857">
            <v>60119.998035875033</v>
          </cell>
          <cell r="Q1857">
            <v>0</v>
          </cell>
          <cell r="R1857">
            <v>0</v>
          </cell>
          <cell r="S1857">
            <v>47.521189355838906</v>
          </cell>
        </row>
        <row r="1858">
          <cell r="A1858" t="str">
            <v>LU161783030943950</v>
          </cell>
          <cell r="C1858" t="str">
            <v>LU1617830309</v>
          </cell>
          <cell r="J1858">
            <v>43950</v>
          </cell>
          <cell r="K1858">
            <v>67915.659</v>
          </cell>
          <cell r="M1858">
            <v>779.58168336432948</v>
          </cell>
          <cell r="O1858">
            <v>60899.579719239366</v>
          </cell>
          <cell r="Q1858">
            <v>0</v>
          </cell>
          <cell r="R1858">
            <v>0</v>
          </cell>
          <cell r="S1858">
            <v>47.521189355838906</v>
          </cell>
        </row>
        <row r="1859">
          <cell r="A1859" t="str">
            <v>LU161783030943951</v>
          </cell>
          <cell r="C1859" t="str">
            <v>LU1617830309</v>
          </cell>
          <cell r="J1859">
            <v>43951</v>
          </cell>
          <cell r="K1859">
            <v>67915.659</v>
          </cell>
          <cell r="M1859">
            <v>779.11168336432945</v>
          </cell>
          <cell r="O1859">
            <v>61678.691402603697</v>
          </cell>
          <cell r="Q1859">
            <v>0</v>
          </cell>
          <cell r="R1859">
            <v>0</v>
          </cell>
          <cell r="S1859">
            <v>47.521189355838906</v>
          </cell>
        </row>
        <row r="1860">
          <cell r="A1860" t="str">
            <v>LU161783030943955</v>
          </cell>
          <cell r="C1860" t="str">
            <v>LU1617830309</v>
          </cell>
          <cell r="J1860">
            <v>43955</v>
          </cell>
          <cell r="K1860">
            <v>67915.659</v>
          </cell>
          <cell r="M1860">
            <v>774.76168336432943</v>
          </cell>
          <cell r="O1860">
            <v>62453.453085968024</v>
          </cell>
          <cell r="Q1860">
            <v>0</v>
          </cell>
          <cell r="R1860">
            <v>0</v>
          </cell>
          <cell r="S1860">
            <v>47.521189355838906</v>
          </cell>
        </row>
        <row r="1861">
          <cell r="A1861" t="str">
            <v>LU161783030943956</v>
          </cell>
          <cell r="C1861" t="str">
            <v>LU1617830309</v>
          </cell>
          <cell r="J1861">
            <v>43956</v>
          </cell>
          <cell r="K1861">
            <v>67915.659</v>
          </cell>
          <cell r="M1861">
            <v>779.48168336432946</v>
          </cell>
          <cell r="O1861">
            <v>63232.934769332351</v>
          </cell>
          <cell r="Q1861">
            <v>0</v>
          </cell>
          <cell r="R1861">
            <v>0</v>
          </cell>
          <cell r="S1861">
            <v>47.521189355838906</v>
          </cell>
        </row>
        <row r="1862">
          <cell r="A1862" t="str">
            <v>LU161783030943957</v>
          </cell>
          <cell r="C1862" t="str">
            <v>LU1617830309</v>
          </cell>
          <cell r="J1862">
            <v>43957</v>
          </cell>
          <cell r="K1862">
            <v>67915.659</v>
          </cell>
          <cell r="M1862">
            <v>770.73168336432946</v>
          </cell>
          <cell r="O1862">
            <v>64003.666452696678</v>
          </cell>
          <cell r="Q1862">
            <v>0</v>
          </cell>
          <cell r="R1862">
            <v>0</v>
          </cell>
          <cell r="S1862">
            <v>47.521189355838906</v>
          </cell>
        </row>
        <row r="1863">
          <cell r="A1863" t="str">
            <v>LU161783030943958</v>
          </cell>
          <cell r="C1863" t="str">
            <v>LU1617830309</v>
          </cell>
          <cell r="J1863">
            <v>43958</v>
          </cell>
          <cell r="K1863">
            <v>67915.659</v>
          </cell>
          <cell r="M1863">
            <v>780.1816833643295</v>
          </cell>
          <cell r="O1863">
            <v>64783.848136061009</v>
          </cell>
          <cell r="Q1863">
            <v>0</v>
          </cell>
          <cell r="R1863">
            <v>0</v>
          </cell>
          <cell r="S1863">
            <v>47.521189355838906</v>
          </cell>
        </row>
        <row r="1864">
          <cell r="A1864" t="str">
            <v>LU161783030943959</v>
          </cell>
          <cell r="C1864" t="str">
            <v>LU1617830309</v>
          </cell>
          <cell r="J1864">
            <v>43959</v>
          </cell>
          <cell r="K1864">
            <v>67915.659</v>
          </cell>
          <cell r="M1864">
            <v>780.29168336432951</v>
          </cell>
          <cell r="O1864">
            <v>65564.139819425342</v>
          </cell>
          <cell r="Q1864">
            <v>0</v>
          </cell>
          <cell r="R1864">
            <v>0</v>
          </cell>
          <cell r="S1864">
            <v>47.521189355838906</v>
          </cell>
        </row>
        <row r="1865">
          <cell r="A1865" t="str">
            <v>LU161783030943962</v>
          </cell>
          <cell r="C1865" t="str">
            <v>LU1617830309</v>
          </cell>
          <cell r="J1865">
            <v>43962</v>
          </cell>
          <cell r="K1865">
            <v>67915.659</v>
          </cell>
          <cell r="M1865">
            <v>912.70168336432948</v>
          </cell>
          <cell r="O1865">
            <v>66476.84150278967</v>
          </cell>
          <cell r="Q1865">
            <v>0</v>
          </cell>
          <cell r="R1865">
            <v>0</v>
          </cell>
          <cell r="S1865">
            <v>47.521189355838906</v>
          </cell>
        </row>
        <row r="1866">
          <cell r="A1866" t="str">
            <v>LU161783030943963</v>
          </cell>
          <cell r="C1866" t="str">
            <v>LU1617830309</v>
          </cell>
          <cell r="J1866">
            <v>43963</v>
          </cell>
          <cell r="K1866">
            <v>67915.659</v>
          </cell>
          <cell r="M1866">
            <v>779.78168336432941</v>
          </cell>
          <cell r="O1866">
            <v>67256.623186154</v>
          </cell>
          <cell r="Q1866">
            <v>0</v>
          </cell>
          <cell r="R1866">
            <v>0</v>
          </cell>
          <cell r="S1866">
            <v>47.521189355838906</v>
          </cell>
        </row>
        <row r="1867">
          <cell r="A1867" t="str">
            <v>LU161783030943964</v>
          </cell>
          <cell r="C1867" t="str">
            <v>LU1617830309</v>
          </cell>
          <cell r="J1867">
            <v>43964</v>
          </cell>
          <cell r="K1867">
            <v>67915.659</v>
          </cell>
          <cell r="M1867">
            <v>778.3916833643292</v>
          </cell>
          <cell r="O1867">
            <v>68035.014869518331</v>
          </cell>
          <cell r="Q1867">
            <v>0</v>
          </cell>
          <cell r="R1867">
            <v>0</v>
          </cell>
          <cell r="S1867">
            <v>47.521189355838906</v>
          </cell>
        </row>
        <row r="1868">
          <cell r="A1868" t="str">
            <v>LU161783030943965</v>
          </cell>
          <cell r="C1868" t="str">
            <v>LU1617830309</v>
          </cell>
          <cell r="J1868">
            <v>43965</v>
          </cell>
          <cell r="K1868">
            <v>67915.659</v>
          </cell>
          <cell r="M1868">
            <v>782.86168336432945</v>
          </cell>
          <cell r="O1868">
            <v>68817.876552882663</v>
          </cell>
          <cell r="Q1868">
            <v>0</v>
          </cell>
          <cell r="R1868">
            <v>0</v>
          </cell>
          <cell r="S1868">
            <v>47.521189355838906</v>
          </cell>
        </row>
        <row r="1869">
          <cell r="A1869" t="str">
            <v>LU161783030943966</v>
          </cell>
          <cell r="C1869" t="str">
            <v>LU1617830309</v>
          </cell>
          <cell r="J1869">
            <v>43966</v>
          </cell>
          <cell r="K1869">
            <v>67915.659</v>
          </cell>
          <cell r="M1869">
            <v>778.60168336432946</v>
          </cell>
          <cell r="O1869">
            <v>69596.478236246985</v>
          </cell>
          <cell r="Q1869">
            <v>0</v>
          </cell>
          <cell r="R1869">
            <v>0</v>
          </cell>
          <cell r="S1869">
            <v>47.521189355838906</v>
          </cell>
        </row>
        <row r="1870">
          <cell r="A1870" t="str">
            <v>LU161783030943969</v>
          </cell>
          <cell r="C1870" t="str">
            <v>LU1617830309</v>
          </cell>
          <cell r="J1870">
            <v>43969</v>
          </cell>
          <cell r="K1870">
            <v>67915.659</v>
          </cell>
          <cell r="M1870">
            <v>910.40168336432953</v>
          </cell>
          <cell r="O1870">
            <v>70506.87991961131</v>
          </cell>
          <cell r="Q1870">
            <v>0</v>
          </cell>
          <cell r="R1870">
            <v>0</v>
          </cell>
          <cell r="S1870">
            <v>47.521189355838906</v>
          </cell>
        </row>
        <row r="1871">
          <cell r="A1871" t="str">
            <v>LU161783030943970</v>
          </cell>
          <cell r="C1871" t="str">
            <v>LU1617830309</v>
          </cell>
          <cell r="J1871">
            <v>43970</v>
          </cell>
          <cell r="K1871">
            <v>67915.659</v>
          </cell>
          <cell r="M1871">
            <v>778.24168336432945</v>
          </cell>
          <cell r="O1871">
            <v>71285.121602975647</v>
          </cell>
          <cell r="Q1871">
            <v>0</v>
          </cell>
          <cell r="R1871">
            <v>0</v>
          </cell>
          <cell r="S1871">
            <v>47.521189355838906</v>
          </cell>
        </row>
        <row r="1872">
          <cell r="A1872" t="str">
            <v>LU161783030943971</v>
          </cell>
          <cell r="C1872" t="str">
            <v>LU1617830309</v>
          </cell>
          <cell r="J1872">
            <v>43971</v>
          </cell>
          <cell r="K1872">
            <v>67915.659</v>
          </cell>
          <cell r="M1872">
            <v>777.59168336432947</v>
          </cell>
          <cell r="O1872">
            <v>72062.713286339975</v>
          </cell>
          <cell r="Q1872">
            <v>0</v>
          </cell>
          <cell r="R1872">
            <v>0</v>
          </cell>
          <cell r="S1872">
            <v>47.521189355838906</v>
          </cell>
        </row>
        <row r="1873">
          <cell r="A1873" t="str">
            <v>LU161783030943972</v>
          </cell>
          <cell r="C1873" t="str">
            <v>LU1617830309</v>
          </cell>
          <cell r="J1873">
            <v>43972</v>
          </cell>
          <cell r="K1873">
            <v>67915.659</v>
          </cell>
          <cell r="M1873">
            <v>777.32168336432949</v>
          </cell>
          <cell r="O1873">
            <v>72840.034969704298</v>
          </cell>
          <cell r="Q1873">
            <v>0</v>
          </cell>
          <cell r="R1873">
            <v>0</v>
          </cell>
          <cell r="S1873">
            <v>47.521189355838906</v>
          </cell>
        </row>
        <row r="1874">
          <cell r="A1874" t="str">
            <v>LU161783030943973</v>
          </cell>
          <cell r="C1874" t="str">
            <v>LU1617830309</v>
          </cell>
          <cell r="J1874">
            <v>43973</v>
          </cell>
          <cell r="K1874">
            <v>67915.659</v>
          </cell>
          <cell r="M1874">
            <v>777.75168336432944</v>
          </cell>
          <cell r="O1874">
            <v>73617.78665306863</v>
          </cell>
          <cell r="Q1874">
            <v>0</v>
          </cell>
          <cell r="R1874">
            <v>0</v>
          </cell>
          <cell r="S1874">
            <v>47.521189355838906</v>
          </cell>
        </row>
        <row r="1875">
          <cell r="A1875" t="str">
            <v>LU161783030943976</v>
          </cell>
          <cell r="C1875" t="str">
            <v>LU1617830309</v>
          </cell>
          <cell r="J1875">
            <v>43976</v>
          </cell>
          <cell r="K1875">
            <v>67915.659</v>
          </cell>
          <cell r="M1875">
            <v>907.72168336432946</v>
          </cell>
          <cell r="O1875">
            <v>74525.508336432962</v>
          </cell>
          <cell r="Q1875">
            <v>0</v>
          </cell>
          <cell r="R1875">
            <v>0</v>
          </cell>
          <cell r="S1875">
            <v>47.521189355838906</v>
          </cell>
        </row>
        <row r="1876">
          <cell r="A1876" t="str">
            <v>LU161783030943977</v>
          </cell>
          <cell r="C1876" t="str">
            <v>LU1617830309</v>
          </cell>
          <cell r="J1876">
            <v>43977</v>
          </cell>
          <cell r="K1876">
            <v>67915.659</v>
          </cell>
          <cell r="M1876">
            <v>778.01168336432943</v>
          </cell>
          <cell r="O1876">
            <v>75303.520019797288</v>
          </cell>
          <cell r="Q1876">
            <v>0</v>
          </cell>
          <cell r="R1876">
            <v>0</v>
          </cell>
          <cell r="S1876">
            <v>47.521189355838906</v>
          </cell>
        </row>
        <row r="1877">
          <cell r="A1877" t="str">
            <v>LU161783030943978</v>
          </cell>
          <cell r="C1877" t="str">
            <v>LU1617830309</v>
          </cell>
          <cell r="J1877">
            <v>43978</v>
          </cell>
          <cell r="K1877">
            <v>67915.659</v>
          </cell>
          <cell r="M1877">
            <v>777.12168336432944</v>
          </cell>
          <cell r="O1877">
            <v>76080.641703161615</v>
          </cell>
          <cell r="Q1877">
            <v>0</v>
          </cell>
          <cell r="R1877">
            <v>0</v>
          </cell>
          <cell r="S1877">
            <v>47.521189355838906</v>
          </cell>
        </row>
        <row r="1878">
          <cell r="A1878" t="str">
            <v>LU161783030943979</v>
          </cell>
          <cell r="C1878" t="str">
            <v>LU1617830309</v>
          </cell>
          <cell r="J1878">
            <v>43979</v>
          </cell>
          <cell r="K1878">
            <v>67915.659</v>
          </cell>
          <cell r="M1878">
            <v>776.89168336432863</v>
          </cell>
          <cell r="O1878">
            <v>76857.533386525945</v>
          </cell>
          <cell r="Q1878">
            <v>0</v>
          </cell>
          <cell r="R1878">
            <v>0</v>
          </cell>
          <cell r="S1878">
            <v>47.521189355838906</v>
          </cell>
        </row>
        <row r="1879">
          <cell r="A1879" t="str">
            <v>LU161783030943980</v>
          </cell>
          <cell r="C1879" t="str">
            <v>LU1617830309</v>
          </cell>
          <cell r="J1879">
            <v>43980</v>
          </cell>
          <cell r="K1879">
            <v>67915.659</v>
          </cell>
          <cell r="M1879">
            <v>776.26168336432943</v>
          </cell>
          <cell r="O1879">
            <v>77633.795069890271</v>
          </cell>
          <cell r="Q1879">
            <v>0</v>
          </cell>
          <cell r="R1879">
            <v>0</v>
          </cell>
          <cell r="S1879">
            <v>47.521189355838906</v>
          </cell>
        </row>
        <row r="1880">
          <cell r="A1880" t="str">
            <v>LU161783030943984</v>
          </cell>
          <cell r="C1880" t="str">
            <v>LU1617830309</v>
          </cell>
          <cell r="J1880">
            <v>43984</v>
          </cell>
          <cell r="K1880">
            <v>67915.659</v>
          </cell>
          <cell r="M1880">
            <v>811.89168336432942</v>
          </cell>
          <cell r="O1880">
            <v>78445.686753254602</v>
          </cell>
          <cell r="Q1880">
            <v>0</v>
          </cell>
          <cell r="R1880">
            <v>0</v>
          </cell>
          <cell r="S1880">
            <v>47.521189355838906</v>
          </cell>
        </row>
        <row r="1881">
          <cell r="A1881" t="str">
            <v>LU161783030943985</v>
          </cell>
          <cell r="C1881" t="str">
            <v>LU1617830309</v>
          </cell>
          <cell r="J1881">
            <v>43985</v>
          </cell>
          <cell r="K1881">
            <v>67915.659</v>
          </cell>
          <cell r="M1881">
            <v>773.65168336432941</v>
          </cell>
          <cell r="O1881">
            <v>79219.338436618928</v>
          </cell>
          <cell r="Q1881">
            <v>0</v>
          </cell>
          <cell r="R1881">
            <v>0</v>
          </cell>
          <cell r="S1881">
            <v>47.521189355838906</v>
          </cell>
        </row>
        <row r="1882">
          <cell r="A1882" t="str">
            <v>LU161783030943986</v>
          </cell>
          <cell r="C1882" t="str">
            <v>LU1617830309</v>
          </cell>
          <cell r="J1882">
            <v>43986</v>
          </cell>
          <cell r="K1882">
            <v>67915.659</v>
          </cell>
          <cell r="M1882">
            <v>772.96168336432947</v>
          </cell>
          <cell r="O1882">
            <v>79992.300119983251</v>
          </cell>
          <cell r="Q1882">
            <v>0</v>
          </cell>
          <cell r="R1882">
            <v>0</v>
          </cell>
          <cell r="S1882">
            <v>47.521189355838906</v>
          </cell>
        </row>
        <row r="1883">
          <cell r="A1883" t="str">
            <v>LU161783030943987</v>
          </cell>
          <cell r="C1883" t="str">
            <v>LU1617830309</v>
          </cell>
          <cell r="J1883">
            <v>43987</v>
          </cell>
          <cell r="K1883">
            <v>67915.659</v>
          </cell>
          <cell r="M1883">
            <v>772.35168336432946</v>
          </cell>
          <cell r="O1883">
            <v>80764.651803347573</v>
          </cell>
          <cell r="Q1883">
            <v>0</v>
          </cell>
          <cell r="R1883">
            <v>0</v>
          </cell>
          <cell r="S1883">
            <v>47.521189355838906</v>
          </cell>
        </row>
        <row r="1884">
          <cell r="A1884" t="str">
            <v>LU161783030943990</v>
          </cell>
          <cell r="C1884" t="str">
            <v>LU1617830309</v>
          </cell>
          <cell r="J1884">
            <v>43990</v>
          </cell>
          <cell r="K1884">
            <v>67915.659</v>
          </cell>
          <cell r="M1884">
            <v>899.23168336432946</v>
          </cell>
          <cell r="O1884">
            <v>81663.8834867119</v>
          </cell>
          <cell r="Q1884">
            <v>0</v>
          </cell>
          <cell r="R1884">
            <v>0</v>
          </cell>
          <cell r="S1884">
            <v>47.521189355838906</v>
          </cell>
        </row>
        <row r="1885">
          <cell r="A1885" t="str">
            <v>LU161783030943991</v>
          </cell>
          <cell r="C1885" t="str">
            <v>LU1617830309</v>
          </cell>
          <cell r="J1885">
            <v>43991</v>
          </cell>
          <cell r="K1885">
            <v>67915.659</v>
          </cell>
          <cell r="M1885">
            <v>778.89168336432942</v>
          </cell>
          <cell r="O1885">
            <v>82442.775170076231</v>
          </cell>
          <cell r="Q1885">
            <v>0</v>
          </cell>
          <cell r="R1885">
            <v>0</v>
          </cell>
          <cell r="S1885">
            <v>47.521189355838906</v>
          </cell>
        </row>
        <row r="1886">
          <cell r="A1886" t="str">
            <v>LU161783030943992</v>
          </cell>
          <cell r="C1886" t="str">
            <v>LU1617830309</v>
          </cell>
          <cell r="J1886">
            <v>43992</v>
          </cell>
          <cell r="K1886">
            <v>67915.659</v>
          </cell>
          <cell r="M1886">
            <v>778.74168336432956</v>
          </cell>
          <cell r="O1886">
            <v>83221.516853440568</v>
          </cell>
          <cell r="Q1886">
            <v>0</v>
          </cell>
          <cell r="R1886">
            <v>0</v>
          </cell>
          <cell r="S1886">
            <v>47.521189355838906</v>
          </cell>
        </row>
        <row r="1887">
          <cell r="A1887" t="str">
            <v>LU161783030943993</v>
          </cell>
          <cell r="C1887" t="str">
            <v>LU1617830309</v>
          </cell>
          <cell r="J1887">
            <v>43993</v>
          </cell>
          <cell r="K1887">
            <v>67915.659</v>
          </cell>
          <cell r="M1887">
            <v>778.5416833643294</v>
          </cell>
          <cell r="O1887">
            <v>84000.058536804892</v>
          </cell>
          <cell r="Q1887">
            <v>0</v>
          </cell>
          <cell r="R1887">
            <v>0</v>
          </cell>
          <cell r="S1887">
            <v>47.521189355838906</v>
          </cell>
        </row>
        <row r="1888">
          <cell r="A1888" t="str">
            <v>LU161783030943994</v>
          </cell>
          <cell r="C1888" t="str">
            <v>LU1617830309</v>
          </cell>
          <cell r="J1888">
            <v>43994</v>
          </cell>
          <cell r="K1888">
            <v>67915.659</v>
          </cell>
          <cell r="M1888">
            <v>772.13168336432943</v>
          </cell>
          <cell r="O1888">
            <v>84772.190220169228</v>
          </cell>
          <cell r="Q1888">
            <v>0</v>
          </cell>
          <cell r="R1888">
            <v>0</v>
          </cell>
          <cell r="S1888">
            <v>47.521189355838906</v>
          </cell>
        </row>
        <row r="1889">
          <cell r="A1889" t="str">
            <v>LU161783030943997</v>
          </cell>
          <cell r="C1889" t="str">
            <v>LU1617830309</v>
          </cell>
          <cell r="J1889">
            <v>43997</v>
          </cell>
          <cell r="K1889">
            <v>67915.659</v>
          </cell>
          <cell r="M1889">
            <v>909.94168336432358</v>
          </cell>
          <cell r="O1889">
            <v>85682.131903533547</v>
          </cell>
          <cell r="Q1889">
            <v>0</v>
          </cell>
          <cell r="R1889">
            <v>0</v>
          </cell>
          <cell r="S1889">
            <v>47.521189355838906</v>
          </cell>
        </row>
        <row r="1890">
          <cell r="A1890" t="str">
            <v>LU161783030943998</v>
          </cell>
          <cell r="C1890" t="str">
            <v>LU1617830309</v>
          </cell>
          <cell r="J1890">
            <v>43998</v>
          </cell>
          <cell r="K1890">
            <v>67915.659</v>
          </cell>
          <cell r="M1890">
            <v>775.89168336432942</v>
          </cell>
          <cell r="O1890">
            <v>86458.023586897878</v>
          </cell>
          <cell r="Q1890">
            <v>0</v>
          </cell>
          <cell r="R1890">
            <v>0</v>
          </cell>
          <cell r="S1890">
            <v>47.521189355838906</v>
          </cell>
        </row>
        <row r="1891">
          <cell r="A1891" t="str">
            <v>LU161783030943999</v>
          </cell>
          <cell r="C1891" t="str">
            <v>LU1617830309</v>
          </cell>
          <cell r="J1891">
            <v>43999</v>
          </cell>
          <cell r="K1891">
            <v>67915.659</v>
          </cell>
          <cell r="M1891">
            <v>776.02168336432942</v>
          </cell>
          <cell r="O1891">
            <v>87234.045270262213</v>
          </cell>
          <cell r="Q1891">
            <v>0</v>
          </cell>
          <cell r="R1891">
            <v>0</v>
          </cell>
          <cell r="S1891">
            <v>47.521189355838906</v>
          </cell>
        </row>
        <row r="1892">
          <cell r="A1892" t="str">
            <v>LU161783030944000</v>
          </cell>
          <cell r="C1892" t="str">
            <v>LU1617830309</v>
          </cell>
          <cell r="J1892">
            <v>44000</v>
          </cell>
          <cell r="K1892">
            <v>67915.659</v>
          </cell>
          <cell r="M1892">
            <v>775.80168336432939</v>
          </cell>
          <cell r="O1892">
            <v>88009.846953626547</v>
          </cell>
          <cell r="Q1892">
            <v>0</v>
          </cell>
          <cell r="R1892">
            <v>0</v>
          </cell>
          <cell r="S1892">
            <v>47.521189355838906</v>
          </cell>
        </row>
        <row r="1893">
          <cell r="A1893" t="str">
            <v>LU161783030944001</v>
          </cell>
          <cell r="C1893" t="str">
            <v>LU1617830309</v>
          </cell>
          <cell r="J1893">
            <v>44001</v>
          </cell>
          <cell r="K1893">
            <v>67915.659</v>
          </cell>
          <cell r="M1893">
            <v>775.76168336432943</v>
          </cell>
          <cell r="O1893">
            <v>88785.608636990873</v>
          </cell>
          <cell r="Q1893">
            <v>0</v>
          </cell>
          <cell r="R1893">
            <v>0</v>
          </cell>
          <cell r="S1893">
            <v>47.521189355838906</v>
          </cell>
        </row>
        <row r="1894">
          <cell r="A1894" t="str">
            <v>LU161783030944004</v>
          </cell>
          <cell r="C1894" t="str">
            <v>LU1617830309</v>
          </cell>
          <cell r="J1894">
            <v>44004</v>
          </cell>
          <cell r="K1894">
            <v>67915.659</v>
          </cell>
          <cell r="M1894">
            <v>901.33168336432948</v>
          </cell>
          <cell r="O1894">
            <v>89686.940320355206</v>
          </cell>
          <cell r="Q1894">
            <v>0</v>
          </cell>
          <cell r="R1894">
            <v>0</v>
          </cell>
          <cell r="S1894">
            <v>47.521189355838906</v>
          </cell>
        </row>
        <row r="1895">
          <cell r="A1895" t="str">
            <v>LU161783030944006</v>
          </cell>
          <cell r="C1895" t="str">
            <v>LU1617830309</v>
          </cell>
          <cell r="J1895">
            <v>44006</v>
          </cell>
          <cell r="K1895">
            <v>67915.659</v>
          </cell>
          <cell r="M1895">
            <v>837.80168336432985</v>
          </cell>
          <cell r="O1895">
            <v>90524.742003719541</v>
          </cell>
          <cell r="Q1895">
            <v>0</v>
          </cell>
          <cell r="R1895">
            <v>0</v>
          </cell>
          <cell r="S1895">
            <v>47.521189355838906</v>
          </cell>
        </row>
        <row r="1896">
          <cell r="A1896" t="str">
            <v>LU161783030944007</v>
          </cell>
          <cell r="C1896" t="str">
            <v>LU1617830309</v>
          </cell>
          <cell r="J1896">
            <v>44007</v>
          </cell>
          <cell r="K1896">
            <v>67915.659</v>
          </cell>
          <cell r="M1896">
            <v>775.79168336432951</v>
          </cell>
          <cell r="O1896">
            <v>91300.533687083866</v>
          </cell>
          <cell r="Q1896">
            <v>0</v>
          </cell>
          <cell r="R1896">
            <v>0</v>
          </cell>
          <cell r="S1896">
            <v>47.521189355838906</v>
          </cell>
        </row>
        <row r="1897">
          <cell r="A1897" t="str">
            <v>LU161783030944008</v>
          </cell>
          <cell r="C1897" t="str">
            <v>LU1617830309</v>
          </cell>
          <cell r="J1897">
            <v>44008</v>
          </cell>
          <cell r="K1897">
            <v>67915.659</v>
          </cell>
          <cell r="M1897">
            <v>776.0616833643295</v>
          </cell>
          <cell r="O1897">
            <v>92076.595370448194</v>
          </cell>
          <cell r="Q1897">
            <v>0</v>
          </cell>
          <cell r="R1897">
            <v>0</v>
          </cell>
          <cell r="S1897">
            <v>47.521189355838906</v>
          </cell>
        </row>
        <row r="1898">
          <cell r="A1898" t="str">
            <v>LU161783030944011</v>
          </cell>
          <cell r="C1898" t="str">
            <v>LU1617830309</v>
          </cell>
          <cell r="J1898">
            <v>44011</v>
          </cell>
          <cell r="K1898">
            <v>67915.659</v>
          </cell>
          <cell r="M1898">
            <v>900.78168336432941</v>
          </cell>
          <cell r="O1898">
            <v>92977.377053812525</v>
          </cell>
          <cell r="Q1898">
            <v>0</v>
          </cell>
          <cell r="R1898">
            <v>0</v>
          </cell>
          <cell r="S1898">
            <v>47.521189355838906</v>
          </cell>
        </row>
        <row r="1899">
          <cell r="A1899" t="str">
            <v>LU161783030944012</v>
          </cell>
          <cell r="C1899" t="str">
            <v>LU1617830309</v>
          </cell>
          <cell r="J1899">
            <v>44012</v>
          </cell>
          <cell r="K1899">
            <v>67915.659</v>
          </cell>
          <cell r="M1899">
            <v>775.72168336432946</v>
          </cell>
          <cell r="O1899">
            <v>93753.098737176857</v>
          </cell>
          <cell r="Q1899">
            <v>0</v>
          </cell>
          <cell r="R1899">
            <v>0</v>
          </cell>
          <cell r="S1899">
            <v>47.521189355838906</v>
          </cell>
        </row>
        <row r="1900">
          <cell r="A1900" t="str">
            <v>LU161783030944013</v>
          </cell>
          <cell r="C1900" t="str">
            <v>LU1617830309</v>
          </cell>
          <cell r="J1900">
            <v>44013</v>
          </cell>
          <cell r="K1900">
            <v>67915.659</v>
          </cell>
          <cell r="M1900">
            <v>733.35168336432946</v>
          </cell>
          <cell r="O1900">
            <v>94486.450420541179</v>
          </cell>
          <cell r="Q1900">
            <v>0</v>
          </cell>
          <cell r="R1900">
            <v>0</v>
          </cell>
          <cell r="S1900">
            <v>47.521189355838906</v>
          </cell>
        </row>
        <row r="1901">
          <cell r="A1901" t="str">
            <v>LU161783030944014</v>
          </cell>
          <cell r="C1901" t="str">
            <v>LU1617830309</v>
          </cell>
          <cell r="J1901">
            <v>44014</v>
          </cell>
          <cell r="K1901">
            <v>67915.659</v>
          </cell>
          <cell r="M1901">
            <v>777.23168336432946</v>
          </cell>
          <cell r="O1901">
            <v>95263.682103905507</v>
          </cell>
          <cell r="Q1901">
            <v>0</v>
          </cell>
          <cell r="R1901">
            <v>0</v>
          </cell>
          <cell r="S1901">
            <v>47.521189355838906</v>
          </cell>
        </row>
        <row r="1902">
          <cell r="A1902" t="str">
            <v>LU161783030944015</v>
          </cell>
          <cell r="C1902" t="str">
            <v>LU1617830309</v>
          </cell>
          <cell r="J1902">
            <v>44015</v>
          </cell>
          <cell r="K1902">
            <v>67915.659</v>
          </cell>
          <cell r="M1902">
            <v>777.37168336432944</v>
          </cell>
          <cell r="O1902">
            <v>96041.053787269833</v>
          </cell>
          <cell r="Q1902">
            <v>0</v>
          </cell>
          <cell r="R1902">
            <v>0</v>
          </cell>
          <cell r="S1902">
            <v>47.521189355838906</v>
          </cell>
        </row>
        <row r="1903">
          <cell r="A1903" t="str">
            <v>LU161783030944018</v>
          </cell>
          <cell r="C1903" t="str">
            <v>LU1617830309</v>
          </cell>
          <cell r="J1903">
            <v>44018</v>
          </cell>
          <cell r="K1903">
            <v>67915.659</v>
          </cell>
          <cell r="M1903">
            <v>904.61168336432945</v>
          </cell>
          <cell r="O1903">
            <v>96945.665470634165</v>
          </cell>
          <cell r="Q1903">
            <v>0</v>
          </cell>
          <cell r="R1903">
            <v>0</v>
          </cell>
          <cell r="S1903">
            <v>47.521189355838906</v>
          </cell>
        </row>
        <row r="1904">
          <cell r="A1904" t="str">
            <v>LU161783030944019</v>
          </cell>
          <cell r="C1904" t="str">
            <v>LU1617830309</v>
          </cell>
          <cell r="J1904">
            <v>44019</v>
          </cell>
          <cell r="K1904">
            <v>67915.659</v>
          </cell>
          <cell r="M1904">
            <v>776.87168336432944</v>
          </cell>
          <cell r="O1904">
            <v>97722.537153998492</v>
          </cell>
          <cell r="Q1904">
            <v>0</v>
          </cell>
          <cell r="R1904">
            <v>0</v>
          </cell>
          <cell r="S1904">
            <v>47.521189355838906</v>
          </cell>
        </row>
        <row r="1905">
          <cell r="A1905" t="str">
            <v>LU161783030944020</v>
          </cell>
          <cell r="C1905" t="str">
            <v>LU1617830309</v>
          </cell>
          <cell r="J1905">
            <v>44020</v>
          </cell>
          <cell r="K1905">
            <v>67915.659</v>
          </cell>
          <cell r="M1905">
            <v>777.06168336432927</v>
          </cell>
          <cell r="O1905">
            <v>98499.598837362821</v>
          </cell>
          <cell r="Q1905">
            <v>0</v>
          </cell>
          <cell r="R1905">
            <v>0</v>
          </cell>
          <cell r="S1905">
            <v>47.521189355838906</v>
          </cell>
        </row>
        <row r="1906">
          <cell r="A1906" t="str">
            <v>LU161783030944021</v>
          </cell>
          <cell r="C1906" t="str">
            <v>LU1617830309</v>
          </cell>
          <cell r="J1906">
            <v>44021</v>
          </cell>
          <cell r="K1906">
            <v>67915.659</v>
          </cell>
          <cell r="M1906">
            <v>776.97168336432946</v>
          </cell>
          <cell r="O1906">
            <v>99276.570520727153</v>
          </cell>
          <cell r="Q1906">
            <v>0</v>
          </cell>
          <cell r="R1906">
            <v>0</v>
          </cell>
          <cell r="S1906">
            <v>47.521189355838906</v>
          </cell>
        </row>
        <row r="1907">
          <cell r="A1907" t="str">
            <v>LU161783030944022</v>
          </cell>
          <cell r="C1907" t="str">
            <v>LU1617830309</v>
          </cell>
          <cell r="J1907">
            <v>44022</v>
          </cell>
          <cell r="K1907">
            <v>67915.659</v>
          </cell>
          <cell r="M1907">
            <v>777.24168336432945</v>
          </cell>
          <cell r="O1907">
            <v>100053.81220409149</v>
          </cell>
          <cell r="Q1907">
            <v>0</v>
          </cell>
          <cell r="R1907">
            <v>0</v>
          </cell>
          <cell r="S1907">
            <v>47.521189355838906</v>
          </cell>
        </row>
        <row r="1908">
          <cell r="A1908" t="str">
            <v>LU161783030944025</v>
          </cell>
          <cell r="C1908" t="str">
            <v>LU1617830309</v>
          </cell>
          <cell r="J1908">
            <v>44025</v>
          </cell>
          <cell r="K1908">
            <v>67915.659</v>
          </cell>
          <cell r="M1908">
            <v>903.86168336432945</v>
          </cell>
          <cell r="O1908">
            <v>100957.67388745582</v>
          </cell>
          <cell r="Q1908">
            <v>0</v>
          </cell>
          <cell r="R1908">
            <v>0</v>
          </cell>
          <cell r="S1908">
            <v>47.521189355838906</v>
          </cell>
        </row>
        <row r="1909">
          <cell r="A1909" t="str">
            <v>LU161783030944026</v>
          </cell>
          <cell r="C1909" t="str">
            <v>LU1617830309</v>
          </cell>
          <cell r="J1909">
            <v>44026</v>
          </cell>
          <cell r="K1909">
            <v>67915.659</v>
          </cell>
          <cell r="M1909">
            <v>775.41168336432941</v>
          </cell>
          <cell r="O1909">
            <v>101733.08557082016</v>
          </cell>
          <cell r="Q1909">
            <v>0</v>
          </cell>
          <cell r="R1909">
            <v>0</v>
          </cell>
          <cell r="S1909">
            <v>47.521189355838906</v>
          </cell>
        </row>
        <row r="1910">
          <cell r="A1910" t="str">
            <v>LU161783030944027</v>
          </cell>
          <cell r="C1910" t="str">
            <v>LU1617830309</v>
          </cell>
          <cell r="J1910">
            <v>44027</v>
          </cell>
          <cell r="K1910">
            <v>67915.659</v>
          </cell>
          <cell r="M1910">
            <v>762.95168336432948</v>
          </cell>
          <cell r="O1910">
            <v>102496.03725418448</v>
          </cell>
          <cell r="Q1910">
            <v>0</v>
          </cell>
          <cell r="R1910">
            <v>0</v>
          </cell>
          <cell r="S1910">
            <v>47.521189355838906</v>
          </cell>
        </row>
        <row r="1911">
          <cell r="A1911" t="str">
            <v>LU161783030944028</v>
          </cell>
          <cell r="C1911" t="str">
            <v>LU1617830309</v>
          </cell>
          <cell r="J1911">
            <v>44028</v>
          </cell>
          <cell r="K1911">
            <v>67915.659</v>
          </cell>
          <cell r="M1911">
            <v>744.71168336432947</v>
          </cell>
          <cell r="O1911">
            <v>103240.74893754881</v>
          </cell>
          <cell r="Q1911">
            <v>0</v>
          </cell>
          <cell r="R1911">
            <v>0</v>
          </cell>
          <cell r="S1911">
            <v>47.521189355838906</v>
          </cell>
        </row>
        <row r="1912">
          <cell r="A1912" t="str">
            <v>LU161783030944029</v>
          </cell>
          <cell r="C1912" t="str">
            <v>LU1617830309</v>
          </cell>
          <cell r="J1912">
            <v>44029</v>
          </cell>
          <cell r="K1912">
            <v>67915.659</v>
          </cell>
          <cell r="M1912">
            <v>744.55168336432939</v>
          </cell>
          <cell r="O1912">
            <v>103985.30062091314</v>
          </cell>
          <cell r="Q1912">
            <v>0</v>
          </cell>
          <cell r="R1912">
            <v>0</v>
          </cell>
          <cell r="S1912">
            <v>47.521189355838906</v>
          </cell>
        </row>
        <row r="1913">
          <cell r="A1913" t="str">
            <v>LU161783030944032</v>
          </cell>
          <cell r="C1913" t="str">
            <v>LU1617830309</v>
          </cell>
          <cell r="J1913">
            <v>44032</v>
          </cell>
          <cell r="K1913">
            <v>67915.659</v>
          </cell>
          <cell r="M1913">
            <v>807.6816833643295</v>
          </cell>
          <cell r="O1913">
            <v>104792.98230427747</v>
          </cell>
          <cell r="Q1913">
            <v>0</v>
          </cell>
          <cell r="R1913">
            <v>0</v>
          </cell>
          <cell r="S1913">
            <v>47.521189355838906</v>
          </cell>
        </row>
        <row r="1914">
          <cell r="A1914" t="str">
            <v>LU161783030944033</v>
          </cell>
          <cell r="C1914" t="str">
            <v>LU1617830309</v>
          </cell>
          <cell r="J1914">
            <v>44033</v>
          </cell>
          <cell r="K1914">
            <v>67915.659</v>
          </cell>
          <cell r="M1914">
            <v>744.74168336432945</v>
          </cell>
          <cell r="O1914">
            <v>105537.7239876418</v>
          </cell>
          <cell r="Q1914">
            <v>0</v>
          </cell>
          <cell r="R1914">
            <v>0</v>
          </cell>
          <cell r="S1914">
            <v>47.521189355838906</v>
          </cell>
        </row>
        <row r="1915">
          <cell r="A1915" t="str">
            <v>LU161783030944034</v>
          </cell>
          <cell r="C1915" t="str">
            <v>LU1617830309</v>
          </cell>
          <cell r="J1915">
            <v>44034</v>
          </cell>
          <cell r="K1915">
            <v>67915.659</v>
          </cell>
          <cell r="M1915">
            <v>744.17168336432951</v>
          </cell>
          <cell r="O1915">
            <v>106281.89567100613</v>
          </cell>
          <cell r="Q1915">
            <v>0</v>
          </cell>
          <cell r="R1915">
            <v>0</v>
          </cell>
          <cell r="S1915">
            <v>47.521189355838906</v>
          </cell>
        </row>
        <row r="1916">
          <cell r="A1916" t="str">
            <v>LU161783030944035</v>
          </cell>
          <cell r="C1916" t="str">
            <v>LU1617830309</v>
          </cell>
          <cell r="J1916">
            <v>44035</v>
          </cell>
          <cell r="K1916">
            <v>67915.659</v>
          </cell>
          <cell r="M1916">
            <v>743.65168336432953</v>
          </cell>
          <cell r="O1916">
            <v>107025.54735437046</v>
          </cell>
          <cell r="Q1916">
            <v>0</v>
          </cell>
          <cell r="R1916">
            <v>0</v>
          </cell>
          <cell r="S1916">
            <v>47.521189355838906</v>
          </cell>
        </row>
        <row r="1917">
          <cell r="A1917" t="str">
            <v>LU161783030944036</v>
          </cell>
          <cell r="C1917" t="str">
            <v>LU1617830309</v>
          </cell>
          <cell r="J1917">
            <v>44036</v>
          </cell>
          <cell r="K1917">
            <v>67915.659</v>
          </cell>
          <cell r="M1917">
            <v>743.8116833643295</v>
          </cell>
          <cell r="O1917">
            <v>107769.35903773479</v>
          </cell>
          <cell r="Q1917">
            <v>0</v>
          </cell>
          <cell r="R1917">
            <v>0</v>
          </cell>
          <cell r="S1917">
            <v>47.521189355838906</v>
          </cell>
        </row>
        <row r="1918">
          <cell r="A1918" t="str">
            <v>LU161783030944039</v>
          </cell>
          <cell r="C1918" t="str">
            <v>LU1617830309</v>
          </cell>
          <cell r="J1918">
            <v>44039</v>
          </cell>
          <cell r="K1918">
            <v>67915.659</v>
          </cell>
          <cell r="M1918">
            <v>803.66168336432952</v>
          </cell>
          <cell r="O1918">
            <v>108573.02072109912</v>
          </cell>
          <cell r="Q1918">
            <v>0</v>
          </cell>
          <cell r="R1918">
            <v>0</v>
          </cell>
          <cell r="S1918">
            <v>47.521189355838906</v>
          </cell>
        </row>
        <row r="1919">
          <cell r="A1919" t="str">
            <v>LU161783030944040</v>
          </cell>
          <cell r="C1919" t="str">
            <v>LU1617830309</v>
          </cell>
          <cell r="J1919">
            <v>44040</v>
          </cell>
          <cell r="K1919">
            <v>67915.659</v>
          </cell>
          <cell r="M1919">
            <v>743.22168336432946</v>
          </cell>
          <cell r="O1919">
            <v>109316.24240446345</v>
          </cell>
          <cell r="Q1919">
            <v>0</v>
          </cell>
          <cell r="R1919">
            <v>0</v>
          </cell>
          <cell r="S1919">
            <v>47.521189355838906</v>
          </cell>
        </row>
        <row r="1920">
          <cell r="A1920" t="str">
            <v>LU161783030944041</v>
          </cell>
          <cell r="C1920" t="str">
            <v>LU1617830309</v>
          </cell>
          <cell r="J1920">
            <v>44041</v>
          </cell>
          <cell r="K1920">
            <v>67915.659</v>
          </cell>
          <cell r="M1920">
            <v>743.32168336432949</v>
          </cell>
          <cell r="O1920">
            <v>110059.56408782778</v>
          </cell>
          <cell r="Q1920">
            <v>0</v>
          </cell>
          <cell r="R1920">
            <v>0</v>
          </cell>
          <cell r="S1920">
            <v>47.521189355838906</v>
          </cell>
        </row>
        <row r="1921">
          <cell r="A1921" t="str">
            <v>LU161783030944042</v>
          </cell>
          <cell r="C1921" t="str">
            <v>LU1617830309</v>
          </cell>
          <cell r="J1921">
            <v>44042</v>
          </cell>
          <cell r="K1921">
            <v>67915.659</v>
          </cell>
          <cell r="M1921">
            <v>743.30168336432939</v>
          </cell>
          <cell r="O1921">
            <v>110802.86577119211</v>
          </cell>
          <cell r="Q1921">
            <v>0</v>
          </cell>
          <cell r="R1921">
            <v>0</v>
          </cell>
          <cell r="S1921">
            <v>47.521189355838906</v>
          </cell>
        </row>
        <row r="1922">
          <cell r="A1922" t="str">
            <v>LU161783030944043</v>
          </cell>
          <cell r="C1922" t="str">
            <v>LU1617830309</v>
          </cell>
          <cell r="J1922">
            <v>44043</v>
          </cell>
          <cell r="K1922">
            <v>67915.659</v>
          </cell>
          <cell r="M1922">
            <v>653.55168336432939</v>
          </cell>
          <cell r="O1922">
            <v>111456.41745455645</v>
          </cell>
          <cell r="Q1922">
            <v>0</v>
          </cell>
          <cell r="R1922">
            <v>0</v>
          </cell>
          <cell r="S1922">
            <v>47.521189355838906</v>
          </cell>
        </row>
        <row r="1923">
          <cell r="A1923" t="str">
            <v>LU161783030944046</v>
          </cell>
          <cell r="C1923" t="str">
            <v>LU1617830309</v>
          </cell>
          <cell r="J1923">
            <v>44046</v>
          </cell>
          <cell r="K1923">
            <v>113751.289</v>
          </cell>
          <cell r="M1923">
            <v>747.75168336432966</v>
          </cell>
          <cell r="O1923">
            <v>112204.16913792078</v>
          </cell>
          <cell r="Q1923">
            <v>0</v>
          </cell>
          <cell r="R1923">
            <v>75252.943878893464</v>
          </cell>
          <cell r="S1923">
            <v>75300.465068249308</v>
          </cell>
        </row>
        <row r="1924">
          <cell r="A1924" t="str">
            <v>LU161783030944047</v>
          </cell>
          <cell r="C1924" t="str">
            <v>LU1617830309</v>
          </cell>
          <cell r="J1924">
            <v>44047</v>
          </cell>
          <cell r="K1924">
            <v>113751.289</v>
          </cell>
          <cell r="M1924">
            <v>762.58168336432948</v>
          </cell>
          <cell r="O1924">
            <v>112966.75082128511</v>
          </cell>
          <cell r="Q1924">
            <v>0</v>
          </cell>
          <cell r="R1924">
            <v>0</v>
          </cell>
          <cell r="S1924">
            <v>75300.465068249308</v>
          </cell>
        </row>
        <row r="1925">
          <cell r="A1925" t="str">
            <v>LU161783030944048</v>
          </cell>
          <cell r="C1925" t="str">
            <v>LU1617830309</v>
          </cell>
          <cell r="J1925">
            <v>44048</v>
          </cell>
          <cell r="K1925">
            <v>113751.289</v>
          </cell>
          <cell r="M1925">
            <v>762.01168336432943</v>
          </cell>
          <cell r="O1925">
            <v>113728.76250464944</v>
          </cell>
          <cell r="Q1925">
            <v>0</v>
          </cell>
          <cell r="R1925">
            <v>0</v>
          </cell>
          <cell r="S1925">
            <v>75300.465068249308</v>
          </cell>
        </row>
        <row r="1926">
          <cell r="A1926" t="str">
            <v>LU161783030944049</v>
          </cell>
          <cell r="C1926" t="str">
            <v>LU1617830309</v>
          </cell>
          <cell r="J1926">
            <v>44049</v>
          </cell>
          <cell r="K1926">
            <v>113751.289</v>
          </cell>
          <cell r="M1926">
            <v>761.52168336432942</v>
          </cell>
          <cell r="O1926">
            <v>114490.28418801377</v>
          </cell>
          <cell r="Q1926">
            <v>0</v>
          </cell>
          <cell r="R1926">
            <v>0</v>
          </cell>
          <cell r="S1926">
            <v>75300.465068249308</v>
          </cell>
        </row>
        <row r="1927">
          <cell r="A1927" t="str">
            <v>LU161783030944050</v>
          </cell>
          <cell r="C1927" t="str">
            <v>LU1617830309</v>
          </cell>
          <cell r="J1927">
            <v>44050</v>
          </cell>
          <cell r="K1927">
            <v>113751.289</v>
          </cell>
          <cell r="M1927">
            <v>761.77168336432942</v>
          </cell>
          <cell r="O1927">
            <v>115252.05587137811</v>
          </cell>
          <cell r="Q1927">
            <v>0</v>
          </cell>
          <cell r="R1927">
            <v>0</v>
          </cell>
          <cell r="S1927">
            <v>75300.465068249308</v>
          </cell>
        </row>
        <row r="1928">
          <cell r="A1928" t="str">
            <v>LU161783030944053</v>
          </cell>
          <cell r="C1928" t="str">
            <v>LU1617830309</v>
          </cell>
          <cell r="J1928">
            <v>44053</v>
          </cell>
          <cell r="K1928">
            <v>113751.289</v>
          </cell>
          <cell r="M1928">
            <v>860.16168336432952</v>
          </cell>
          <cell r="O1928">
            <v>116112.21755474244</v>
          </cell>
          <cell r="Q1928">
            <v>0</v>
          </cell>
          <cell r="R1928">
            <v>0</v>
          </cell>
          <cell r="S1928">
            <v>75300.465068249308</v>
          </cell>
        </row>
        <row r="1929">
          <cell r="A1929" t="str">
            <v>LU161783030944054</v>
          </cell>
          <cell r="C1929" t="str">
            <v>LU1617830309</v>
          </cell>
          <cell r="J1929">
            <v>44054</v>
          </cell>
          <cell r="K1929">
            <v>113751.289</v>
          </cell>
          <cell r="M1929">
            <v>757.11168336432945</v>
          </cell>
          <cell r="O1929">
            <v>116869.32923810677</v>
          </cell>
          <cell r="Q1929">
            <v>0</v>
          </cell>
          <cell r="R1929">
            <v>0</v>
          </cell>
          <cell r="S1929">
            <v>75300.465068249308</v>
          </cell>
        </row>
        <row r="1930">
          <cell r="A1930" t="str">
            <v>LU161783030944055</v>
          </cell>
          <cell r="C1930" t="str">
            <v>LU1617830309</v>
          </cell>
          <cell r="J1930">
            <v>44055</v>
          </cell>
          <cell r="K1930">
            <v>113751.289</v>
          </cell>
          <cell r="M1930">
            <v>761.95168336432948</v>
          </cell>
          <cell r="O1930">
            <v>117631.2809214711</v>
          </cell>
          <cell r="Q1930">
            <v>0</v>
          </cell>
          <cell r="R1930">
            <v>0</v>
          </cell>
          <cell r="S1930">
            <v>75300.465068249308</v>
          </cell>
        </row>
        <row r="1931">
          <cell r="A1931" t="str">
            <v>LU161783030944056</v>
          </cell>
          <cell r="C1931" t="str">
            <v>LU1617830309</v>
          </cell>
          <cell r="J1931">
            <v>44056</v>
          </cell>
          <cell r="K1931">
            <v>113751.289</v>
          </cell>
          <cell r="M1931">
            <v>761.54168336433054</v>
          </cell>
          <cell r="O1931">
            <v>118392.82260483543</v>
          </cell>
          <cell r="Q1931">
            <v>0</v>
          </cell>
          <cell r="R1931">
            <v>0</v>
          </cell>
          <cell r="S1931">
            <v>75300.465068249308</v>
          </cell>
        </row>
        <row r="1932">
          <cell r="A1932" t="str">
            <v>LU161783030944057</v>
          </cell>
          <cell r="C1932" t="str">
            <v>LU1617830309</v>
          </cell>
          <cell r="J1932">
            <v>44057</v>
          </cell>
          <cell r="K1932">
            <v>113751.289</v>
          </cell>
          <cell r="M1932">
            <v>761.51168336432943</v>
          </cell>
          <cell r="O1932">
            <v>119154.33428819975</v>
          </cell>
          <cell r="Q1932">
            <v>0</v>
          </cell>
          <cell r="R1932">
            <v>0</v>
          </cell>
          <cell r="S1932">
            <v>75300.465068249308</v>
          </cell>
        </row>
        <row r="1933">
          <cell r="A1933" t="str">
            <v>LU161783030944060</v>
          </cell>
          <cell r="C1933" t="str">
            <v>LU1617830309</v>
          </cell>
          <cell r="J1933">
            <v>44060</v>
          </cell>
          <cell r="K1933">
            <v>114122.11900000001</v>
          </cell>
          <cell r="M1933">
            <v>597.37168336432831</v>
          </cell>
          <cell r="O1933">
            <v>119751.70597156408</v>
          </cell>
          <cell r="Q1933">
            <v>0</v>
          </cell>
          <cell r="R1933">
            <v>633.92400982244988</v>
          </cell>
          <cell r="S1933">
            <v>75934.389078071763</v>
          </cell>
        </row>
        <row r="1934">
          <cell r="A1934" t="str">
            <v>LU161783030944061</v>
          </cell>
          <cell r="C1934" t="str">
            <v>LU1617830309</v>
          </cell>
          <cell r="J1934">
            <v>44061</v>
          </cell>
          <cell r="K1934">
            <v>114122.11900000001</v>
          </cell>
          <cell r="M1934">
            <v>760.67168336432951</v>
          </cell>
          <cell r="O1934">
            <v>120512.37765492841</v>
          </cell>
          <cell r="Q1934">
            <v>0</v>
          </cell>
          <cell r="R1934">
            <v>0</v>
          </cell>
          <cell r="S1934">
            <v>75934.389078071763</v>
          </cell>
        </row>
        <row r="1935">
          <cell r="A1935" t="str">
            <v>LU161783030944062</v>
          </cell>
          <cell r="C1935" t="str">
            <v>LU1617830309</v>
          </cell>
          <cell r="J1935">
            <v>44062</v>
          </cell>
          <cell r="K1935">
            <v>114122.11900000001</v>
          </cell>
          <cell r="M1935">
            <v>760.50168336432944</v>
          </cell>
          <cell r="O1935">
            <v>121272.87933829274</v>
          </cell>
          <cell r="Q1935">
            <v>0</v>
          </cell>
          <cell r="R1935">
            <v>0</v>
          </cell>
          <cell r="S1935">
            <v>75934.389078071763</v>
          </cell>
        </row>
        <row r="1936">
          <cell r="A1936" t="str">
            <v>LU161783030944063</v>
          </cell>
          <cell r="C1936" t="str">
            <v>LU1617830309</v>
          </cell>
          <cell r="J1936">
            <v>44063</v>
          </cell>
          <cell r="K1936">
            <v>114122.11900000001</v>
          </cell>
          <cell r="M1936">
            <v>760.70168336432948</v>
          </cell>
          <cell r="O1936">
            <v>122033.58102165707</v>
          </cell>
          <cell r="Q1936">
            <v>0</v>
          </cell>
          <cell r="R1936">
            <v>0</v>
          </cell>
          <cell r="S1936">
            <v>75934.389078071763</v>
          </cell>
        </row>
        <row r="1937">
          <cell r="A1937" t="str">
            <v>LU161783030944064</v>
          </cell>
          <cell r="C1937" t="str">
            <v>LU1617830309</v>
          </cell>
          <cell r="J1937">
            <v>44064</v>
          </cell>
          <cell r="K1937">
            <v>114122.11900000001</v>
          </cell>
          <cell r="M1937">
            <v>1023.0616833643295</v>
          </cell>
          <cell r="O1937">
            <v>123056.6427050214</v>
          </cell>
          <cell r="Q1937">
            <v>0</v>
          </cell>
          <cell r="R1937">
            <v>0</v>
          </cell>
          <cell r="S1937">
            <v>75934.389078071763</v>
          </cell>
        </row>
        <row r="1938">
          <cell r="A1938" t="str">
            <v>LU161783030944067</v>
          </cell>
          <cell r="C1938" t="str">
            <v>LU1617830309</v>
          </cell>
          <cell r="J1938">
            <v>44067</v>
          </cell>
          <cell r="K1938">
            <v>114122.11900000001</v>
          </cell>
          <cell r="M1938">
            <v>857.58168336432936</v>
          </cell>
          <cell r="O1938">
            <v>123914.22438838573</v>
          </cell>
          <cell r="Q1938">
            <v>0</v>
          </cell>
          <cell r="R1938">
            <v>0</v>
          </cell>
          <cell r="S1938">
            <v>75934.389078071763</v>
          </cell>
        </row>
        <row r="1939">
          <cell r="A1939" t="str">
            <v>LU161783030944068</v>
          </cell>
          <cell r="C1939" t="str">
            <v>LU1617830309</v>
          </cell>
          <cell r="J1939">
            <v>44068</v>
          </cell>
          <cell r="K1939">
            <v>114122.11900000001</v>
          </cell>
          <cell r="M1939">
            <v>761.19168336432949</v>
          </cell>
          <cell r="O1939">
            <v>124675.41607175006</v>
          </cell>
          <cell r="Q1939">
            <v>0</v>
          </cell>
          <cell r="R1939">
            <v>0</v>
          </cell>
          <cell r="S1939">
            <v>75934.389078071763</v>
          </cell>
        </row>
        <row r="1940">
          <cell r="A1940" t="str">
            <v>LU161783030944069</v>
          </cell>
          <cell r="C1940" t="str">
            <v>LU1617830309</v>
          </cell>
          <cell r="J1940">
            <v>44069</v>
          </cell>
          <cell r="K1940">
            <v>114122.11900000001</v>
          </cell>
          <cell r="M1940">
            <v>761.52168336432624</v>
          </cell>
          <cell r="O1940">
            <v>125436.93775511438</v>
          </cell>
          <cell r="Q1940">
            <v>0</v>
          </cell>
          <cell r="R1940">
            <v>0</v>
          </cell>
          <cell r="S1940">
            <v>75934.389078071763</v>
          </cell>
        </row>
        <row r="1941">
          <cell r="A1941" t="str">
            <v>LU161783030944070</v>
          </cell>
          <cell r="C1941" t="str">
            <v>LU1617830309</v>
          </cell>
          <cell r="J1941">
            <v>44070</v>
          </cell>
          <cell r="K1941">
            <v>114122.11900000001</v>
          </cell>
          <cell r="M1941">
            <v>761.77168336432942</v>
          </cell>
          <cell r="O1941">
            <v>126198.70943847872</v>
          </cell>
          <cell r="Q1941">
            <v>0</v>
          </cell>
          <cell r="R1941">
            <v>0</v>
          </cell>
          <cell r="S1941">
            <v>75934.389078071763</v>
          </cell>
        </row>
        <row r="1942">
          <cell r="A1942" t="str">
            <v>LU161783030944071</v>
          </cell>
          <cell r="C1942" t="str">
            <v>LU1617830309</v>
          </cell>
          <cell r="J1942">
            <v>44071</v>
          </cell>
          <cell r="K1942">
            <v>114122.11900000001</v>
          </cell>
          <cell r="M1942">
            <v>-1492.2583166356703</v>
          </cell>
          <cell r="O1942">
            <v>124706.45112184306</v>
          </cell>
          <cell r="Q1942">
            <v>0</v>
          </cell>
          <cell r="R1942">
            <v>0</v>
          </cell>
          <cell r="S1942">
            <v>75934.389078071763</v>
          </cell>
        </row>
        <row r="1943">
          <cell r="A1943" t="str">
            <v>LU161783030944074</v>
          </cell>
          <cell r="C1943" t="str">
            <v>LU1617830309</v>
          </cell>
          <cell r="J1943">
            <v>44074</v>
          </cell>
          <cell r="K1943">
            <v>114122.11900000001</v>
          </cell>
          <cell r="M1943">
            <v>707.44168336432949</v>
          </cell>
          <cell r="O1943">
            <v>125413.89280520739</v>
          </cell>
          <cell r="Q1943">
            <v>0</v>
          </cell>
          <cell r="R1943">
            <v>0</v>
          </cell>
          <cell r="S1943">
            <v>75934.389078071763</v>
          </cell>
        </row>
        <row r="1944">
          <cell r="A1944" t="str">
            <v>LU161783030944075</v>
          </cell>
          <cell r="C1944" t="str">
            <v>LU1617830309</v>
          </cell>
          <cell r="J1944">
            <v>44075</v>
          </cell>
          <cell r="K1944">
            <v>114122.11900000001</v>
          </cell>
          <cell r="M1944">
            <v>-3711.8583166356698</v>
          </cell>
          <cell r="O1944">
            <v>121702.03448857172</v>
          </cell>
          <cell r="Q1944">
            <v>0</v>
          </cell>
          <cell r="R1944">
            <v>0</v>
          </cell>
          <cell r="S1944">
            <v>75934.389078071763</v>
          </cell>
        </row>
        <row r="1945">
          <cell r="A1945" t="str">
            <v>LU161783030944076</v>
          </cell>
          <cell r="C1945" t="str">
            <v>LU1617830309</v>
          </cell>
          <cell r="J1945">
            <v>44076</v>
          </cell>
          <cell r="K1945">
            <v>114122.11900000001</v>
          </cell>
          <cell r="M1945">
            <v>730.61168336432945</v>
          </cell>
          <cell r="O1945">
            <v>122432.64617193605</v>
          </cell>
          <cell r="Q1945">
            <v>0</v>
          </cell>
          <cell r="R1945">
            <v>0</v>
          </cell>
          <cell r="S1945">
            <v>75934.389078071763</v>
          </cell>
        </row>
        <row r="1946">
          <cell r="A1946" t="str">
            <v>LU161783030944077</v>
          </cell>
          <cell r="C1946" t="str">
            <v>LU1617830309</v>
          </cell>
          <cell r="J1946">
            <v>44077</v>
          </cell>
          <cell r="K1946">
            <v>114122.11900000001</v>
          </cell>
          <cell r="M1946">
            <v>729.2916833643294</v>
          </cell>
          <cell r="O1946">
            <v>123161.93785530038</v>
          </cell>
          <cell r="Q1946">
            <v>0</v>
          </cell>
          <cell r="R1946">
            <v>0</v>
          </cell>
          <cell r="S1946">
            <v>75934.389078071763</v>
          </cell>
        </row>
        <row r="1947">
          <cell r="A1947" t="str">
            <v>LU161783030944078</v>
          </cell>
          <cell r="C1947" t="str">
            <v>LU1617830309</v>
          </cell>
          <cell r="J1947">
            <v>44078</v>
          </cell>
          <cell r="K1947">
            <v>114122.11900000001</v>
          </cell>
          <cell r="M1947">
            <v>730.80168336432939</v>
          </cell>
          <cell r="O1947">
            <v>123892.73953866471</v>
          </cell>
          <cell r="Q1947">
            <v>0</v>
          </cell>
          <cell r="R1947">
            <v>0</v>
          </cell>
          <cell r="S1947">
            <v>75934.389078071763</v>
          </cell>
        </row>
        <row r="1948">
          <cell r="A1948" t="str">
            <v>LU161783030944081</v>
          </cell>
          <cell r="C1948" t="str">
            <v>LU1617830309</v>
          </cell>
          <cell r="J1948">
            <v>44081</v>
          </cell>
          <cell r="K1948">
            <v>114122.11900000001</v>
          </cell>
          <cell r="M1948">
            <v>783.00168336432944</v>
          </cell>
          <cell r="O1948">
            <v>124675.74122202904</v>
          </cell>
          <cell r="Q1948">
            <v>0</v>
          </cell>
          <cell r="R1948">
            <v>0</v>
          </cell>
          <cell r="S1948">
            <v>75934.389078071763</v>
          </cell>
        </row>
        <row r="1949">
          <cell r="A1949" t="str">
            <v>LU161783030944082</v>
          </cell>
          <cell r="C1949" t="str">
            <v>LU1617830309</v>
          </cell>
          <cell r="J1949">
            <v>44082</v>
          </cell>
          <cell r="K1949">
            <v>114122.11900000001</v>
          </cell>
          <cell r="M1949">
            <v>730.12168336432944</v>
          </cell>
          <cell r="O1949">
            <v>125405.86290539337</v>
          </cell>
          <cell r="Q1949">
            <v>0</v>
          </cell>
          <cell r="R1949">
            <v>0</v>
          </cell>
          <cell r="S1949">
            <v>75934.389078071763</v>
          </cell>
        </row>
        <row r="1950">
          <cell r="A1950" t="str">
            <v>LU161783030944083</v>
          </cell>
          <cell r="C1950" t="str">
            <v>LU1617830309</v>
          </cell>
          <cell r="J1950">
            <v>44083</v>
          </cell>
          <cell r="K1950">
            <v>114122.11900000001</v>
          </cell>
          <cell r="M1950">
            <v>1088.5516833643296</v>
          </cell>
          <cell r="O1950">
            <v>126494.4145887577</v>
          </cell>
          <cell r="Q1950">
            <v>0</v>
          </cell>
          <cell r="R1950">
            <v>0</v>
          </cell>
          <cell r="S1950">
            <v>75934.389078071763</v>
          </cell>
        </row>
        <row r="1951">
          <cell r="A1951" t="str">
            <v>LU161783030944084</v>
          </cell>
          <cell r="C1951" t="str">
            <v>LU1617830309</v>
          </cell>
          <cell r="J1951">
            <v>44084</v>
          </cell>
          <cell r="K1951">
            <v>114122.11900000001</v>
          </cell>
          <cell r="M1951">
            <v>1080.5716833643301</v>
          </cell>
          <cell r="O1951">
            <v>127574.98627212203</v>
          </cell>
          <cell r="Q1951">
            <v>0</v>
          </cell>
          <cell r="R1951">
            <v>0</v>
          </cell>
          <cell r="S1951">
            <v>75934.389078071763</v>
          </cell>
        </row>
        <row r="1952">
          <cell r="A1952" t="str">
            <v>LU161783030944085</v>
          </cell>
          <cell r="C1952" t="str">
            <v>LU1617830309</v>
          </cell>
          <cell r="J1952">
            <v>44085</v>
          </cell>
          <cell r="K1952">
            <v>114122.11900000001</v>
          </cell>
          <cell r="M1952">
            <v>1083.4716833643295</v>
          </cell>
          <cell r="O1952">
            <v>128658.45795548636</v>
          </cell>
          <cell r="Q1952">
            <v>0</v>
          </cell>
          <cell r="R1952">
            <v>0</v>
          </cell>
          <cell r="S1952">
            <v>75934.389078071763</v>
          </cell>
        </row>
        <row r="1953">
          <cell r="A1953" t="str">
            <v>LU161783030944088</v>
          </cell>
          <cell r="C1953" t="str">
            <v>LU1617830309</v>
          </cell>
          <cell r="J1953">
            <v>44088</v>
          </cell>
          <cell r="K1953">
            <v>114122.11900000001</v>
          </cell>
          <cell r="M1953">
            <v>11532.811683364327</v>
          </cell>
          <cell r="O1953">
            <v>140191.26963885067</v>
          </cell>
          <cell r="Q1953">
            <v>0</v>
          </cell>
          <cell r="R1953">
            <v>0</v>
          </cell>
          <cell r="S1953">
            <v>75934.389078071763</v>
          </cell>
        </row>
        <row r="1954">
          <cell r="A1954" t="str">
            <v>LU161783030944089</v>
          </cell>
          <cell r="C1954" t="str">
            <v>LU1617830309</v>
          </cell>
          <cell r="J1954">
            <v>44089</v>
          </cell>
          <cell r="K1954">
            <v>114122.11900000001</v>
          </cell>
          <cell r="M1954">
            <v>-8488.4083166355995</v>
          </cell>
          <cell r="O1954">
            <v>131702.86132221506</v>
          </cell>
          <cell r="Q1954">
            <v>0</v>
          </cell>
          <cell r="R1954">
            <v>0</v>
          </cell>
          <cell r="S1954">
            <v>75934.389078071763</v>
          </cell>
        </row>
        <row r="1955">
          <cell r="A1955" t="str">
            <v>LU161783030944090</v>
          </cell>
          <cell r="C1955" t="str">
            <v>LU1617830309</v>
          </cell>
          <cell r="J1955">
            <v>44090</v>
          </cell>
          <cell r="K1955">
            <v>114122.11900000001</v>
          </cell>
          <cell r="M1955">
            <v>1086.0716833643294</v>
          </cell>
          <cell r="O1955">
            <v>132788.9330055794</v>
          </cell>
          <cell r="Q1955">
            <v>0</v>
          </cell>
          <cell r="R1955">
            <v>0</v>
          </cell>
          <cell r="S1955">
            <v>75934.389078071763</v>
          </cell>
        </row>
        <row r="1956">
          <cell r="A1956" t="str">
            <v>LU161783030944091</v>
          </cell>
          <cell r="C1956" t="str">
            <v>LU1617830309</v>
          </cell>
          <cell r="J1956">
            <v>44091</v>
          </cell>
          <cell r="K1956">
            <v>114122.11900000001</v>
          </cell>
          <cell r="M1956">
            <v>1086.3016833643294</v>
          </cell>
          <cell r="O1956">
            <v>133875.23468894372</v>
          </cell>
          <cell r="Q1956">
            <v>0</v>
          </cell>
          <cell r="R1956">
            <v>0</v>
          </cell>
          <cell r="S1956">
            <v>75934.389078071763</v>
          </cell>
        </row>
        <row r="1957">
          <cell r="A1957" t="str">
            <v>LU161783030944092</v>
          </cell>
          <cell r="C1957" t="str">
            <v>LU1617830309</v>
          </cell>
          <cell r="J1957">
            <v>44092</v>
          </cell>
          <cell r="K1957">
            <v>114122.11900000001</v>
          </cell>
          <cell r="M1957">
            <v>1169.3216833643296</v>
          </cell>
          <cell r="O1957">
            <v>135044.55637230806</v>
          </cell>
          <cell r="Q1957">
            <v>0</v>
          </cell>
          <cell r="R1957">
            <v>0</v>
          </cell>
          <cell r="S1957">
            <v>75934.389078071763</v>
          </cell>
        </row>
        <row r="1958">
          <cell r="A1958" t="str">
            <v>LU161783030944095</v>
          </cell>
          <cell r="C1958" t="str">
            <v>LU1617830309</v>
          </cell>
          <cell r="J1958">
            <v>44095</v>
          </cell>
          <cell r="K1958">
            <v>114122.11900000001</v>
          </cell>
          <cell r="M1958">
            <v>2050.5116833643297</v>
          </cell>
          <cell r="O1958">
            <v>137095.0680556724</v>
          </cell>
          <cell r="Q1958">
            <v>0</v>
          </cell>
          <cell r="R1958">
            <v>0</v>
          </cell>
          <cell r="S1958">
            <v>75934.389078071763</v>
          </cell>
        </row>
        <row r="1959">
          <cell r="A1959" t="str">
            <v>LU161783030944096</v>
          </cell>
          <cell r="C1959" t="str">
            <v>LU1617830309</v>
          </cell>
          <cell r="J1959">
            <v>44096</v>
          </cell>
          <cell r="K1959">
            <v>114122.11900000001</v>
          </cell>
          <cell r="M1959">
            <v>1050.9216833643295</v>
          </cell>
          <cell r="O1959">
            <v>138145.98973903671</v>
          </cell>
          <cell r="Q1959">
            <v>0</v>
          </cell>
          <cell r="R1959">
            <v>0</v>
          </cell>
          <cell r="S1959">
            <v>75934.389078071763</v>
          </cell>
        </row>
        <row r="1960">
          <cell r="A1960" t="str">
            <v>LU161783030944097</v>
          </cell>
          <cell r="C1960" t="str">
            <v>LU1617830309</v>
          </cell>
          <cell r="J1960">
            <v>44097</v>
          </cell>
          <cell r="K1960">
            <v>114122.11900000001</v>
          </cell>
          <cell r="M1960">
            <v>1052.9216833643306</v>
          </cell>
          <cell r="O1960">
            <v>139198.91142240106</v>
          </cell>
          <cell r="Q1960">
            <v>0</v>
          </cell>
          <cell r="R1960">
            <v>0</v>
          </cell>
          <cell r="S1960">
            <v>75934.389078071763</v>
          </cell>
        </row>
        <row r="1961">
          <cell r="A1961" t="str">
            <v>LU161783030944098</v>
          </cell>
          <cell r="C1961" t="str">
            <v>LU1617830309</v>
          </cell>
          <cell r="J1961">
            <v>44098</v>
          </cell>
          <cell r="K1961">
            <v>114122.11900000001</v>
          </cell>
          <cell r="M1961">
            <v>1053.9816833643295</v>
          </cell>
          <cell r="O1961">
            <v>140252.8931057654</v>
          </cell>
          <cell r="Q1961">
            <v>0</v>
          </cell>
          <cell r="R1961">
            <v>0</v>
          </cell>
          <cell r="S1961">
            <v>75934.389078071763</v>
          </cell>
        </row>
        <row r="1962">
          <cell r="A1962" t="str">
            <v>LU161783030944099</v>
          </cell>
          <cell r="C1962" t="str">
            <v>LU1617830309</v>
          </cell>
          <cell r="J1962">
            <v>44099</v>
          </cell>
          <cell r="K1962">
            <v>114122.11900000001</v>
          </cell>
          <cell r="M1962">
            <v>1055.8016833643294</v>
          </cell>
          <cell r="O1962">
            <v>141308.69478912972</v>
          </cell>
          <cell r="Q1962">
            <v>0</v>
          </cell>
          <cell r="R1962">
            <v>0</v>
          </cell>
          <cell r="S1962">
            <v>75934.389078071763</v>
          </cell>
        </row>
        <row r="1963">
          <cell r="A1963" t="str">
            <v>LU161783030944102</v>
          </cell>
          <cell r="C1963" t="str">
            <v>LU1617830309</v>
          </cell>
          <cell r="J1963">
            <v>44102</v>
          </cell>
          <cell r="K1963">
            <v>114122.11900000001</v>
          </cell>
          <cell r="M1963">
            <v>2045.2416833643297</v>
          </cell>
          <cell r="O1963">
            <v>143353.93647249404</v>
          </cell>
          <cell r="Q1963">
            <v>0</v>
          </cell>
          <cell r="R1963">
            <v>0</v>
          </cell>
          <cell r="S1963">
            <v>75934.389078071763</v>
          </cell>
        </row>
        <row r="1964">
          <cell r="A1964" t="str">
            <v>LU161783030944103</v>
          </cell>
          <cell r="C1964" t="str">
            <v>LU1617830309</v>
          </cell>
          <cell r="J1964">
            <v>44103</v>
          </cell>
          <cell r="K1964">
            <v>114122.11900000001</v>
          </cell>
          <cell r="M1964">
            <v>1055.4516833643295</v>
          </cell>
          <cell r="O1964">
            <v>144409.38815585838</v>
          </cell>
          <cell r="Q1964">
            <v>0</v>
          </cell>
          <cell r="R1964">
            <v>0</v>
          </cell>
          <cell r="S1964">
            <v>75934.389078071763</v>
          </cell>
        </row>
        <row r="1965">
          <cell r="A1965" t="str">
            <v>LU161783030944104</v>
          </cell>
          <cell r="C1965" t="str">
            <v>LU1617830309</v>
          </cell>
          <cell r="J1965">
            <v>44104</v>
          </cell>
          <cell r="K1965">
            <v>114122.11900000001</v>
          </cell>
          <cell r="M1965">
            <v>72416.691683364334</v>
          </cell>
          <cell r="O1965">
            <v>216826.07983922272</v>
          </cell>
          <cell r="Q1965">
            <v>0</v>
          </cell>
          <cell r="R1965">
            <v>0</v>
          </cell>
          <cell r="S1965">
            <v>75934.389078071763</v>
          </cell>
        </row>
        <row r="1966">
          <cell r="A1966" t="str">
            <v>LU161783030944105</v>
          </cell>
          <cell r="C1966" t="str">
            <v>LU1617830309</v>
          </cell>
          <cell r="J1966">
            <v>44105</v>
          </cell>
          <cell r="K1966">
            <v>114122.11900000001</v>
          </cell>
          <cell r="M1966">
            <v>-58154.608316635669</v>
          </cell>
          <cell r="O1966">
            <v>158671.47152258706</v>
          </cell>
          <cell r="Q1966">
            <v>0</v>
          </cell>
          <cell r="R1966">
            <v>0</v>
          </cell>
          <cell r="S1966">
            <v>75934.389078071763</v>
          </cell>
        </row>
        <row r="1967">
          <cell r="A1967" t="str">
            <v>LU161783030944106</v>
          </cell>
          <cell r="C1967" t="str">
            <v>LU1617830309</v>
          </cell>
          <cell r="J1967">
            <v>44106</v>
          </cell>
          <cell r="K1967">
            <v>114122.11900000001</v>
          </cell>
          <cell r="M1967">
            <v>1023.9516833643295</v>
          </cell>
          <cell r="O1967">
            <v>159695.4232059514</v>
          </cell>
          <cell r="Q1967">
            <v>0</v>
          </cell>
          <cell r="R1967">
            <v>0</v>
          </cell>
          <cell r="S1967">
            <v>75934.389078071763</v>
          </cell>
        </row>
        <row r="1968">
          <cell r="A1968" t="str">
            <v>LU161783030944109</v>
          </cell>
          <cell r="C1968" t="str">
            <v>LU1617830309</v>
          </cell>
          <cell r="J1968">
            <v>44109</v>
          </cell>
          <cell r="K1968">
            <v>114122.11900000001</v>
          </cell>
          <cell r="M1968">
            <v>1741.2716833643294</v>
          </cell>
          <cell r="O1968">
            <v>161436.69488931572</v>
          </cell>
          <cell r="Q1968">
            <v>0</v>
          </cell>
          <cell r="R1968">
            <v>0</v>
          </cell>
          <cell r="S1968">
            <v>75934.389078071763</v>
          </cell>
        </row>
        <row r="1969">
          <cell r="A1969" t="str">
            <v>LU161783030944110</v>
          </cell>
          <cell r="C1969" t="str">
            <v>LU1617830309</v>
          </cell>
          <cell r="J1969">
            <v>44110</v>
          </cell>
          <cell r="K1969">
            <v>114122.11900000001</v>
          </cell>
          <cell r="M1969">
            <v>1054.4916833643294</v>
          </cell>
          <cell r="O1969">
            <v>162491.18657268005</v>
          </cell>
          <cell r="Q1969">
            <v>0</v>
          </cell>
          <cell r="R1969">
            <v>0</v>
          </cell>
          <cell r="S1969">
            <v>75934.389078071763</v>
          </cell>
        </row>
        <row r="1970">
          <cell r="A1970" t="str">
            <v>LU161783030944111</v>
          </cell>
          <cell r="C1970" t="str">
            <v>LU1617830309</v>
          </cell>
          <cell r="J1970">
            <v>44111</v>
          </cell>
          <cell r="K1970">
            <v>114122.11900000001</v>
          </cell>
          <cell r="M1970">
            <v>52878.561683364329</v>
          </cell>
          <cell r="O1970">
            <v>215369.74825604438</v>
          </cell>
          <cell r="Q1970">
            <v>0</v>
          </cell>
          <cell r="R1970">
            <v>0</v>
          </cell>
          <cell r="S1970">
            <v>75934.389078071763</v>
          </cell>
        </row>
        <row r="1971">
          <cell r="A1971" t="str">
            <v>LU161783030944112</v>
          </cell>
          <cell r="C1971" t="str">
            <v>LU1617830309</v>
          </cell>
          <cell r="J1971">
            <v>44112</v>
          </cell>
          <cell r="K1971">
            <v>114122.11900000001</v>
          </cell>
          <cell r="M1971">
            <v>-50919.218316635663</v>
          </cell>
          <cell r="O1971">
            <v>164450.52993940871</v>
          </cell>
          <cell r="Q1971">
            <v>0</v>
          </cell>
          <cell r="R1971">
            <v>0</v>
          </cell>
          <cell r="S1971">
            <v>75934.389078071763</v>
          </cell>
        </row>
        <row r="1972">
          <cell r="A1972" t="str">
            <v>LU161783030944113</v>
          </cell>
          <cell r="C1972" t="str">
            <v>LU1617830309</v>
          </cell>
          <cell r="J1972">
            <v>44113</v>
          </cell>
          <cell r="K1972">
            <v>114122.11900000001</v>
          </cell>
          <cell r="M1972">
            <v>67603.041683364325</v>
          </cell>
          <cell r="O1972">
            <v>232053.57162277302</v>
          </cell>
          <cell r="Q1972">
            <v>0</v>
          </cell>
          <cell r="R1972">
            <v>0</v>
          </cell>
          <cell r="S1972">
            <v>75934.389078071763</v>
          </cell>
        </row>
        <row r="1973">
          <cell r="A1973" t="str">
            <v>LU161783030944116</v>
          </cell>
          <cell r="C1973" t="str">
            <v>LU1617830309</v>
          </cell>
          <cell r="J1973">
            <v>44116</v>
          </cell>
          <cell r="K1973">
            <v>114122.11900000001</v>
          </cell>
          <cell r="M1973">
            <v>4673.11168336433</v>
          </cell>
          <cell r="O1973">
            <v>236726.68330613733</v>
          </cell>
          <cell r="Q1973">
            <v>0</v>
          </cell>
          <cell r="R1973">
            <v>0</v>
          </cell>
          <cell r="S1973">
            <v>75934.389078071763</v>
          </cell>
        </row>
        <row r="1974">
          <cell r="A1974" t="str">
            <v>LU161783030944117</v>
          </cell>
          <cell r="C1974" t="str">
            <v>LU1617830309</v>
          </cell>
          <cell r="J1974">
            <v>44117</v>
          </cell>
          <cell r="K1974">
            <v>114122.11900000001</v>
          </cell>
          <cell r="M1974">
            <v>2033.6516833643295</v>
          </cell>
          <cell r="O1974">
            <v>238760.33498950166</v>
          </cell>
          <cell r="Q1974">
            <v>0</v>
          </cell>
          <cell r="R1974">
            <v>0</v>
          </cell>
          <cell r="S1974">
            <v>75934.389078071763</v>
          </cell>
        </row>
        <row r="1975">
          <cell r="A1975" t="str">
            <v>LU161783030944118</v>
          </cell>
          <cell r="C1975" t="str">
            <v>LU1617830309</v>
          </cell>
          <cell r="J1975">
            <v>44118</v>
          </cell>
          <cell r="K1975">
            <v>114122.11900000001</v>
          </cell>
          <cell r="M1975">
            <v>1034.9316833643293</v>
          </cell>
          <cell r="O1975">
            <v>239795.26667286598</v>
          </cell>
          <cell r="Q1975">
            <v>0</v>
          </cell>
          <cell r="R1975">
            <v>0</v>
          </cell>
          <cell r="S1975">
            <v>75934.389078071763</v>
          </cell>
        </row>
        <row r="1976">
          <cell r="A1976" t="str">
            <v>LU161783030944119</v>
          </cell>
          <cell r="C1976" t="str">
            <v>LU1617830309</v>
          </cell>
          <cell r="J1976">
            <v>44119</v>
          </cell>
          <cell r="K1976">
            <v>114122.11900000001</v>
          </cell>
          <cell r="M1976">
            <v>2076.1116833643296</v>
          </cell>
          <cell r="O1976">
            <v>241871.3783562303</v>
          </cell>
          <cell r="Q1976">
            <v>0</v>
          </cell>
          <cell r="R1976">
            <v>0</v>
          </cell>
          <cell r="S1976">
            <v>75934.389078071763</v>
          </cell>
        </row>
        <row r="1977">
          <cell r="A1977" t="str">
            <v>LU161783030944120</v>
          </cell>
          <cell r="C1977" t="str">
            <v>LU1617830309</v>
          </cell>
          <cell r="J1977">
            <v>44120</v>
          </cell>
          <cell r="K1977">
            <v>114122.11900000001</v>
          </cell>
          <cell r="M1977">
            <v>2057.6016833643298</v>
          </cell>
          <cell r="O1977">
            <v>243928.98003959464</v>
          </cell>
          <cell r="Q1977">
            <v>0</v>
          </cell>
          <cell r="R1977">
            <v>0</v>
          </cell>
          <cell r="S1977">
            <v>75934.389078071763</v>
          </cell>
        </row>
        <row r="1978">
          <cell r="A1978" t="str">
            <v>LU161783030944123</v>
          </cell>
          <cell r="C1978" t="str">
            <v>LU1617830309</v>
          </cell>
          <cell r="J1978">
            <v>44123</v>
          </cell>
          <cell r="K1978">
            <v>114122.11900000001</v>
          </cell>
          <cell r="M1978">
            <v>4973.6716833643295</v>
          </cell>
          <cell r="O1978">
            <v>248902.65172295895</v>
          </cell>
          <cell r="Q1978">
            <v>0</v>
          </cell>
          <cell r="R1978">
            <v>0</v>
          </cell>
          <cell r="S1978">
            <v>75934.389078071763</v>
          </cell>
        </row>
        <row r="1979">
          <cell r="A1979" t="str">
            <v>LU161783030944124</v>
          </cell>
          <cell r="C1979" t="str">
            <v>LU1617830309</v>
          </cell>
          <cell r="J1979">
            <v>44124</v>
          </cell>
          <cell r="K1979">
            <v>114122.11900000001</v>
          </cell>
          <cell r="M1979">
            <v>1901.6816833643295</v>
          </cell>
          <cell r="O1979">
            <v>250804.33340632328</v>
          </cell>
          <cell r="Q1979">
            <v>0</v>
          </cell>
          <cell r="R1979">
            <v>0</v>
          </cell>
          <cell r="S1979">
            <v>75934.389078071763</v>
          </cell>
        </row>
        <row r="1980">
          <cell r="A1980" t="str">
            <v>LU161783030944125</v>
          </cell>
          <cell r="C1980" t="str">
            <v>LU1617830309</v>
          </cell>
          <cell r="J1980">
            <v>44125</v>
          </cell>
          <cell r="K1980">
            <v>114122.11900000001</v>
          </cell>
          <cell r="M1980">
            <v>1214.6216833643293</v>
          </cell>
          <cell r="O1980">
            <v>252018.9550896876</v>
          </cell>
          <cell r="Q1980">
            <v>0</v>
          </cell>
          <cell r="R1980">
            <v>0</v>
          </cell>
          <cell r="S1980">
            <v>75934.389078071763</v>
          </cell>
        </row>
        <row r="1981">
          <cell r="A1981" t="str">
            <v>LU161783030944126</v>
          </cell>
          <cell r="C1981" t="str">
            <v>LU1617830309</v>
          </cell>
          <cell r="J1981">
            <v>44126</v>
          </cell>
          <cell r="K1981">
            <v>114122.11900000001</v>
          </cell>
          <cell r="M1981">
            <v>2954.4216833643295</v>
          </cell>
          <cell r="O1981">
            <v>254973.37677305192</v>
          </cell>
          <cell r="Q1981">
            <v>0</v>
          </cell>
          <cell r="R1981">
            <v>0</v>
          </cell>
          <cell r="S1981">
            <v>75934.389078071763</v>
          </cell>
        </row>
        <row r="1982">
          <cell r="A1982" t="str">
            <v>LU161783030944127</v>
          </cell>
          <cell r="C1982" t="str">
            <v>LU1617830309</v>
          </cell>
          <cell r="J1982">
            <v>44127</v>
          </cell>
          <cell r="K1982">
            <v>114122.11900000001</v>
          </cell>
          <cell r="M1982">
            <v>2096.6216833643298</v>
          </cell>
          <cell r="O1982">
            <v>257069.99845641624</v>
          </cell>
          <cell r="Q1982">
            <v>0</v>
          </cell>
          <cell r="R1982">
            <v>0</v>
          </cell>
          <cell r="S1982">
            <v>75934.389078071763</v>
          </cell>
        </row>
        <row r="1983">
          <cell r="A1983" t="str">
            <v>LU161783030944130</v>
          </cell>
          <cell r="C1983" t="str">
            <v>LU1617830309</v>
          </cell>
          <cell r="J1983">
            <v>44130</v>
          </cell>
          <cell r="K1983">
            <v>114122.11900000001</v>
          </cell>
          <cell r="M1983">
            <v>4833.4616833643286</v>
          </cell>
          <cell r="O1983">
            <v>261903.46013978057</v>
          </cell>
          <cell r="Q1983">
            <v>0</v>
          </cell>
          <cell r="R1983">
            <v>0</v>
          </cell>
          <cell r="S1983">
            <v>75934.389078071763</v>
          </cell>
        </row>
        <row r="1984">
          <cell r="A1984" t="str">
            <v>LU161783030944131</v>
          </cell>
          <cell r="C1984" t="str">
            <v>LU1617830309</v>
          </cell>
          <cell r="J1984">
            <v>44131</v>
          </cell>
          <cell r="K1984">
            <v>114122.11900000001</v>
          </cell>
          <cell r="M1984">
            <v>2538.8616833643296</v>
          </cell>
          <cell r="O1984">
            <v>264442.32182314491</v>
          </cell>
          <cell r="Q1984">
            <v>0</v>
          </cell>
          <cell r="R1984">
            <v>0</v>
          </cell>
          <cell r="S1984">
            <v>75934.389078071763</v>
          </cell>
        </row>
        <row r="1985">
          <cell r="A1985" t="str">
            <v>LU161783030944132</v>
          </cell>
          <cell r="C1985" t="str">
            <v>LU1617830309</v>
          </cell>
          <cell r="J1985">
            <v>44132</v>
          </cell>
          <cell r="K1985">
            <v>114122.11900000001</v>
          </cell>
          <cell r="M1985">
            <v>2017.6316833643295</v>
          </cell>
          <cell r="O1985">
            <v>266459.95350650925</v>
          </cell>
          <cell r="Q1985">
            <v>0</v>
          </cell>
          <cell r="R1985">
            <v>0</v>
          </cell>
          <cell r="S1985">
            <v>75934.389078071763</v>
          </cell>
        </row>
        <row r="1986">
          <cell r="A1986" t="str">
            <v>LU161783030944133</v>
          </cell>
          <cell r="C1986" t="str">
            <v>LU1617830309</v>
          </cell>
          <cell r="J1986">
            <v>44133</v>
          </cell>
          <cell r="K1986">
            <v>114122.11900000001</v>
          </cell>
          <cell r="M1986">
            <v>2249.2016833643293</v>
          </cell>
          <cell r="O1986">
            <v>268709.15518987359</v>
          </cell>
          <cell r="Q1986">
            <v>0</v>
          </cell>
          <cell r="R1986">
            <v>0</v>
          </cell>
          <cell r="S1986">
            <v>75934.389078071763</v>
          </cell>
        </row>
        <row r="1987">
          <cell r="A1987" t="str">
            <v>LU161783030944134</v>
          </cell>
          <cell r="C1987" t="str">
            <v>LU1617830309</v>
          </cell>
          <cell r="J1987">
            <v>44134</v>
          </cell>
          <cell r="K1987">
            <v>114122.11900000001</v>
          </cell>
          <cell r="M1987">
            <v>1853.9416833643295</v>
          </cell>
          <cell r="O1987">
            <v>270563.09687323793</v>
          </cell>
          <cell r="Q1987">
            <v>0</v>
          </cell>
          <cell r="R1987">
            <v>0</v>
          </cell>
          <cell r="S1987">
            <v>75934.389078071763</v>
          </cell>
        </row>
        <row r="1988">
          <cell r="A1988" t="str">
            <v>LU161783030944137</v>
          </cell>
          <cell r="C1988" t="str">
            <v>LU1617830309</v>
          </cell>
          <cell r="J1988">
            <v>44137</v>
          </cell>
          <cell r="K1988">
            <v>114122.11900000001</v>
          </cell>
          <cell r="M1988">
            <v>4729.5316833643292</v>
          </cell>
          <cell r="O1988">
            <v>275292.62855660223</v>
          </cell>
          <cell r="Q1988">
            <v>0</v>
          </cell>
          <cell r="R1988">
            <v>0</v>
          </cell>
          <cell r="S1988">
            <v>75934.389078071763</v>
          </cell>
        </row>
        <row r="1989">
          <cell r="A1989" t="str">
            <v>LU161783030944138</v>
          </cell>
          <cell r="C1989" t="str">
            <v>LU1617830309</v>
          </cell>
          <cell r="J1989">
            <v>44138</v>
          </cell>
          <cell r="K1989">
            <v>114122.11900000001</v>
          </cell>
          <cell r="M1989">
            <v>2229.61168336433</v>
          </cell>
          <cell r="O1989">
            <v>277522.24023996654</v>
          </cell>
          <cell r="Q1989">
            <v>0</v>
          </cell>
          <cell r="R1989">
            <v>0</v>
          </cell>
          <cell r="S1989">
            <v>75934.389078071763</v>
          </cell>
        </row>
        <row r="1990">
          <cell r="A1990" t="str">
            <v>LU161783030944139</v>
          </cell>
          <cell r="C1990" t="str">
            <v>LU1617830309</v>
          </cell>
          <cell r="J1990">
            <v>44139</v>
          </cell>
          <cell r="K1990">
            <v>114122.11900000001</v>
          </cell>
          <cell r="M1990">
            <v>2214.8016833643296</v>
          </cell>
          <cell r="O1990">
            <v>279737.04192333086</v>
          </cell>
          <cell r="Q1990">
            <v>0</v>
          </cell>
          <cell r="R1990">
            <v>0</v>
          </cell>
          <cell r="S1990">
            <v>75934.389078071763</v>
          </cell>
        </row>
        <row r="1991">
          <cell r="A1991" t="str">
            <v>LU161783030944140</v>
          </cell>
          <cell r="C1991" t="str">
            <v>LU1617830309</v>
          </cell>
          <cell r="J1991">
            <v>44140</v>
          </cell>
          <cell r="K1991">
            <v>114122.11900000001</v>
          </cell>
          <cell r="M1991">
            <v>2374.65168336433</v>
          </cell>
          <cell r="O1991">
            <v>282111.69360669522</v>
          </cell>
          <cell r="Q1991">
            <v>0</v>
          </cell>
          <cell r="R1991">
            <v>0</v>
          </cell>
          <cell r="S1991">
            <v>75934.389078071763</v>
          </cell>
        </row>
        <row r="1992">
          <cell r="A1992" t="str">
            <v>LU161783030944141</v>
          </cell>
          <cell r="C1992" t="str">
            <v>LU1617830309</v>
          </cell>
          <cell r="J1992">
            <v>44141</v>
          </cell>
          <cell r="K1992">
            <v>114122.11900000001</v>
          </cell>
          <cell r="M1992">
            <v>2205.9816833643299</v>
          </cell>
          <cell r="O1992">
            <v>284317.67529005953</v>
          </cell>
          <cell r="Q1992">
            <v>0</v>
          </cell>
          <cell r="R1992">
            <v>0</v>
          </cell>
          <cell r="S1992">
            <v>75934.389078071763</v>
          </cell>
        </row>
        <row r="1993">
          <cell r="A1993" t="str">
            <v>LU161783030944144</v>
          </cell>
          <cell r="C1993" t="str">
            <v>LU1617830309</v>
          </cell>
          <cell r="J1993">
            <v>44144</v>
          </cell>
          <cell r="K1993">
            <v>114122.11900000001</v>
          </cell>
          <cell r="M1993">
            <v>5191.4016833643291</v>
          </cell>
          <cell r="O1993">
            <v>289509.07697342389</v>
          </cell>
          <cell r="Q1993">
            <v>0</v>
          </cell>
          <cell r="R1993">
            <v>0</v>
          </cell>
          <cell r="S1993">
            <v>75934.389078071763</v>
          </cell>
        </row>
        <row r="1994">
          <cell r="A1994" t="str">
            <v>LU161783030944145</v>
          </cell>
          <cell r="C1994" t="str">
            <v>LU1617830309</v>
          </cell>
          <cell r="J1994">
            <v>44145</v>
          </cell>
          <cell r="K1994">
            <v>114122.11900000001</v>
          </cell>
          <cell r="M1994">
            <v>2195.4716833643297</v>
          </cell>
          <cell r="O1994">
            <v>291704.54865678819</v>
          </cell>
          <cell r="Q1994">
            <v>0</v>
          </cell>
          <cell r="R1994">
            <v>0</v>
          </cell>
          <cell r="S1994">
            <v>75934.389078071763</v>
          </cell>
        </row>
        <row r="1995">
          <cell r="A1995" t="str">
            <v>LU161783030944146</v>
          </cell>
          <cell r="C1995" t="str">
            <v>LU1617830309</v>
          </cell>
          <cell r="J1995">
            <v>44146</v>
          </cell>
          <cell r="K1995">
            <v>114122.11900000001</v>
          </cell>
          <cell r="M1995">
            <v>2540.9816833643295</v>
          </cell>
          <cell r="O1995">
            <v>294245.5303401525</v>
          </cell>
          <cell r="Q1995">
            <v>0</v>
          </cell>
          <cell r="R1995">
            <v>0</v>
          </cell>
          <cell r="S1995">
            <v>75934.389078071763</v>
          </cell>
        </row>
        <row r="1996">
          <cell r="A1996" t="str">
            <v>LU161783030944147</v>
          </cell>
          <cell r="C1996" t="str">
            <v>LU1617830309</v>
          </cell>
          <cell r="J1996">
            <v>44147</v>
          </cell>
          <cell r="K1996">
            <v>114122.11900000001</v>
          </cell>
          <cell r="M1996">
            <v>1453.9416833643295</v>
          </cell>
          <cell r="O1996">
            <v>295699.47202351684</v>
          </cell>
          <cell r="Q1996">
            <v>0</v>
          </cell>
          <cell r="R1996">
            <v>0</v>
          </cell>
          <cell r="S1996">
            <v>75934.389078071763</v>
          </cell>
        </row>
        <row r="1997">
          <cell r="A1997" t="str">
            <v>LU161783030944148</v>
          </cell>
          <cell r="C1997" t="str">
            <v>LU1617830309</v>
          </cell>
          <cell r="J1997">
            <v>44148</v>
          </cell>
          <cell r="K1997">
            <v>114122.11900000001</v>
          </cell>
          <cell r="M1997">
            <v>2343.4416833643295</v>
          </cell>
          <cell r="O1997">
            <v>298042.91370688117</v>
          </cell>
          <cell r="Q1997">
            <v>0</v>
          </cell>
          <cell r="R1997">
            <v>0</v>
          </cell>
          <cell r="S1997">
            <v>75934.389078071763</v>
          </cell>
        </row>
        <row r="1998">
          <cell r="A1998" t="str">
            <v>LU161783030944151</v>
          </cell>
          <cell r="C1998" t="str">
            <v>LU1617830309</v>
          </cell>
          <cell r="J1998">
            <v>44151</v>
          </cell>
          <cell r="K1998">
            <v>112239.11900000001</v>
          </cell>
          <cell r="M1998">
            <v>5133.7016833643302</v>
          </cell>
          <cell r="O1998">
            <v>303176.61539024551</v>
          </cell>
          <cell r="Q1998">
            <v>0</v>
          </cell>
          <cell r="R1998">
            <v>-6170.5764606777611</v>
          </cell>
          <cell r="S1998">
            <v>69763.812617393996</v>
          </cell>
        </row>
        <row r="1999">
          <cell r="A1999" t="str">
            <v>LU161783030944152</v>
          </cell>
          <cell r="C1999" t="str">
            <v>LU1617830309</v>
          </cell>
          <cell r="J1999">
            <v>44152</v>
          </cell>
          <cell r="K1999">
            <v>112239.11900000001</v>
          </cell>
          <cell r="M1999">
            <v>2102.8816833643295</v>
          </cell>
          <cell r="O1999">
            <v>305279.49707360985</v>
          </cell>
          <cell r="Q1999">
            <v>0</v>
          </cell>
          <cell r="R1999">
            <v>0</v>
          </cell>
          <cell r="S1999">
            <v>69763.812617393996</v>
          </cell>
        </row>
        <row r="2000">
          <cell r="A2000" t="str">
            <v>LU161783030944153</v>
          </cell>
          <cell r="C2000" t="str">
            <v>LU1617830309</v>
          </cell>
          <cell r="J2000">
            <v>44153</v>
          </cell>
          <cell r="K2000">
            <v>112239.11900000001</v>
          </cell>
          <cell r="M2000">
            <v>823.0616833643295</v>
          </cell>
          <cell r="O2000">
            <v>306102.55875697418</v>
          </cell>
          <cell r="Q2000">
            <v>0</v>
          </cell>
          <cell r="R2000">
            <v>0</v>
          </cell>
          <cell r="S2000">
            <v>69763.812617393996</v>
          </cell>
        </row>
        <row r="2001">
          <cell r="A2001" t="str">
            <v>LU161783030944154</v>
          </cell>
          <cell r="C2001" t="str">
            <v>LU1617830309</v>
          </cell>
          <cell r="J2001">
            <v>44154</v>
          </cell>
          <cell r="K2001">
            <v>112239.11900000001</v>
          </cell>
          <cell r="M2001">
            <v>132.16168336432952</v>
          </cell>
          <cell r="O2001">
            <v>306234.72044033848</v>
          </cell>
          <cell r="Q2001">
            <v>0</v>
          </cell>
          <cell r="R2001">
            <v>0</v>
          </cell>
          <cell r="S2001">
            <v>69763.812617393996</v>
          </cell>
        </row>
        <row r="2002">
          <cell r="A2002" t="str">
            <v>LU161783030944155</v>
          </cell>
          <cell r="C2002" t="str">
            <v>LU1617830309</v>
          </cell>
          <cell r="J2002">
            <v>44155</v>
          </cell>
          <cell r="K2002">
            <v>112239.11900000001</v>
          </cell>
          <cell r="M2002">
            <v>2198.4716833643297</v>
          </cell>
          <cell r="O2002">
            <v>308433.19212370279</v>
          </cell>
          <cell r="Q2002">
            <v>0</v>
          </cell>
          <cell r="R2002">
            <v>0</v>
          </cell>
          <cell r="S2002">
            <v>69763.812617393996</v>
          </cell>
        </row>
        <row r="2003">
          <cell r="A2003" t="str">
            <v>LU161783030944158</v>
          </cell>
          <cell r="C2003" t="str">
            <v>LU1617830309</v>
          </cell>
          <cell r="J2003">
            <v>44158</v>
          </cell>
          <cell r="K2003">
            <v>112239.11900000001</v>
          </cell>
          <cell r="M2003">
            <v>5380.3816833643305</v>
          </cell>
          <cell r="O2003">
            <v>313813.57380706712</v>
          </cell>
          <cell r="Q2003">
            <v>0</v>
          </cell>
          <cell r="R2003">
            <v>0</v>
          </cell>
          <cell r="S2003">
            <v>69763.812617393996</v>
          </cell>
        </row>
        <row r="2004">
          <cell r="A2004" t="str">
            <v>LU161783030944159</v>
          </cell>
          <cell r="C2004" t="str">
            <v>LU1617830309</v>
          </cell>
          <cell r="J2004">
            <v>44159</v>
          </cell>
          <cell r="K2004">
            <v>112239.11900000001</v>
          </cell>
          <cell r="M2004">
            <v>1760.7416833643294</v>
          </cell>
          <cell r="O2004">
            <v>315574.31549043144</v>
          </cell>
          <cell r="Q2004">
            <v>0</v>
          </cell>
          <cell r="R2004">
            <v>0</v>
          </cell>
          <cell r="S2004">
            <v>69763.812617393996</v>
          </cell>
        </row>
        <row r="2005">
          <cell r="A2005" t="str">
            <v>LU161783030944160</v>
          </cell>
          <cell r="C2005" t="str">
            <v>LU1617830309</v>
          </cell>
          <cell r="J2005">
            <v>44160</v>
          </cell>
          <cell r="K2005">
            <v>112239.11900000001</v>
          </cell>
          <cell r="M2005">
            <v>1336.3016833643298</v>
          </cell>
          <cell r="O2005">
            <v>316910.61717379576</v>
          </cell>
          <cell r="Q2005">
            <v>0</v>
          </cell>
          <cell r="R2005">
            <v>0</v>
          </cell>
          <cell r="S2005">
            <v>69763.812617393996</v>
          </cell>
        </row>
        <row r="2006">
          <cell r="A2006" t="str">
            <v>LU161783030944161</v>
          </cell>
          <cell r="C2006" t="str">
            <v>LU1617830309</v>
          </cell>
          <cell r="J2006">
            <v>44161</v>
          </cell>
          <cell r="K2006">
            <v>112239.11900000001</v>
          </cell>
          <cell r="M2006">
            <v>864.53168336432941</v>
          </cell>
          <cell r="O2006">
            <v>317775.14885716006</v>
          </cell>
          <cell r="Q2006">
            <v>0</v>
          </cell>
          <cell r="R2006">
            <v>0</v>
          </cell>
          <cell r="S2006">
            <v>69763.812617393996</v>
          </cell>
        </row>
        <row r="2007">
          <cell r="A2007" t="str">
            <v>LU161783030944162</v>
          </cell>
          <cell r="C2007" t="str">
            <v>LU1617830309</v>
          </cell>
          <cell r="J2007">
            <v>44162</v>
          </cell>
          <cell r="K2007">
            <v>112239.11900000001</v>
          </cell>
          <cell r="M2007">
            <v>2503.2016833643293</v>
          </cell>
          <cell r="O2007">
            <v>320278.35054052441</v>
          </cell>
          <cell r="Q2007">
            <v>0</v>
          </cell>
          <cell r="R2007">
            <v>0</v>
          </cell>
          <cell r="S2007">
            <v>69763.812617393996</v>
          </cell>
        </row>
        <row r="2008">
          <cell r="A2008" t="str">
            <v>LU161783030944165</v>
          </cell>
          <cell r="C2008" t="str">
            <v>LU1617830309</v>
          </cell>
          <cell r="J2008">
            <v>44165</v>
          </cell>
          <cell r="K2008">
            <v>112239.11900000001</v>
          </cell>
          <cell r="M2008">
            <v>5013.6616833643293</v>
          </cell>
          <cell r="O2008">
            <v>325292.01222388871</v>
          </cell>
          <cell r="Q2008">
            <v>0</v>
          </cell>
          <cell r="R2008">
            <v>0</v>
          </cell>
          <cell r="S2008">
            <v>69763.812617393996</v>
          </cell>
        </row>
        <row r="2009">
          <cell r="A2009" t="str">
            <v>LU161783030944166</v>
          </cell>
          <cell r="C2009" t="str">
            <v>LU1617830309</v>
          </cell>
          <cell r="J2009">
            <v>44166</v>
          </cell>
          <cell r="K2009">
            <v>112239.11900000001</v>
          </cell>
          <cell r="M2009">
            <v>1855.1316833643295</v>
          </cell>
          <cell r="O2009">
            <v>327147.14390725305</v>
          </cell>
          <cell r="Q2009">
            <v>0</v>
          </cell>
          <cell r="R2009">
            <v>0</v>
          </cell>
          <cell r="S2009">
            <v>69763.812617393996</v>
          </cell>
        </row>
        <row r="2010">
          <cell r="A2010" t="str">
            <v>LU161783030944167</v>
          </cell>
          <cell r="C2010" t="str">
            <v>LU1617830309</v>
          </cell>
          <cell r="J2010">
            <v>44167</v>
          </cell>
          <cell r="K2010">
            <v>112239.11900000001</v>
          </cell>
          <cell r="M2010">
            <v>2103.9816833643295</v>
          </cell>
          <cell r="O2010">
            <v>329251.12559061736</v>
          </cell>
          <cell r="Q2010">
            <v>0</v>
          </cell>
          <cell r="R2010">
            <v>0</v>
          </cell>
          <cell r="S2010">
            <v>69763.812617393996</v>
          </cell>
        </row>
        <row r="2011">
          <cell r="A2011" t="str">
            <v>LU161783030944168</v>
          </cell>
          <cell r="C2011" t="str">
            <v>LU1617830309</v>
          </cell>
          <cell r="J2011">
            <v>44168</v>
          </cell>
          <cell r="K2011">
            <v>112239.11900000001</v>
          </cell>
          <cell r="M2011">
            <v>2049.7316833643295</v>
          </cell>
          <cell r="O2011">
            <v>331300.85727398167</v>
          </cell>
          <cell r="Q2011">
            <v>0</v>
          </cell>
          <cell r="R2011">
            <v>0</v>
          </cell>
          <cell r="S2011">
            <v>69763.812617393996</v>
          </cell>
        </row>
        <row r="2012">
          <cell r="A2012" t="str">
            <v>LU161783030944169</v>
          </cell>
          <cell r="C2012" t="str">
            <v>LU1617830309</v>
          </cell>
          <cell r="J2012">
            <v>44169</v>
          </cell>
          <cell r="K2012">
            <v>112239.11900000001</v>
          </cell>
          <cell r="M2012">
            <v>954.89168336432954</v>
          </cell>
          <cell r="O2012">
            <v>332255.74895734602</v>
          </cell>
          <cell r="Q2012">
            <v>0</v>
          </cell>
          <cell r="R2012">
            <v>0</v>
          </cell>
          <cell r="S2012">
            <v>69763.812617393996</v>
          </cell>
        </row>
        <row r="2013">
          <cell r="A2013" t="str">
            <v>LU161783030944172</v>
          </cell>
          <cell r="C2013" t="str">
            <v>LU1617830309</v>
          </cell>
          <cell r="J2013">
            <v>44172</v>
          </cell>
          <cell r="K2013">
            <v>112239.11900000001</v>
          </cell>
          <cell r="M2013">
            <v>4381.6916833643299</v>
          </cell>
          <cell r="O2013">
            <v>336637.44064071035</v>
          </cell>
          <cell r="Q2013">
            <v>0</v>
          </cell>
          <cell r="R2013">
            <v>0</v>
          </cell>
          <cell r="S2013">
            <v>69763.812617393996</v>
          </cell>
        </row>
        <row r="2014">
          <cell r="A2014" t="str">
            <v>LU161783030944173</v>
          </cell>
          <cell r="C2014" t="str">
            <v>LU1617830309</v>
          </cell>
          <cell r="J2014">
            <v>44173</v>
          </cell>
          <cell r="K2014">
            <v>112239.11900000001</v>
          </cell>
          <cell r="M2014">
            <v>2133.8616833643296</v>
          </cell>
          <cell r="O2014">
            <v>338771.30232407467</v>
          </cell>
          <cell r="Q2014">
            <v>0</v>
          </cell>
          <cell r="R2014">
            <v>0</v>
          </cell>
          <cell r="S2014">
            <v>69763.812617393996</v>
          </cell>
        </row>
        <row r="2015">
          <cell r="A2015" t="str">
            <v>LU161783030944174</v>
          </cell>
          <cell r="C2015" t="str">
            <v>LU1617830309</v>
          </cell>
          <cell r="J2015">
            <v>44174</v>
          </cell>
          <cell r="K2015">
            <v>112239.11900000001</v>
          </cell>
          <cell r="M2015">
            <v>3278.6616833643302</v>
          </cell>
          <cell r="O2015">
            <v>342049.96400743898</v>
          </cell>
          <cell r="Q2015">
            <v>0</v>
          </cell>
          <cell r="R2015">
            <v>0</v>
          </cell>
          <cell r="S2015">
            <v>69763.812617393996</v>
          </cell>
        </row>
        <row r="2016">
          <cell r="A2016" t="str">
            <v>LU161783030944175</v>
          </cell>
          <cell r="C2016" t="str">
            <v>LU1617830309</v>
          </cell>
          <cell r="J2016">
            <v>44175</v>
          </cell>
          <cell r="K2016">
            <v>112239.11900000001</v>
          </cell>
          <cell r="M2016">
            <v>1346.8416833643296</v>
          </cell>
          <cell r="O2016">
            <v>343396.80569080333</v>
          </cell>
          <cell r="Q2016">
            <v>0</v>
          </cell>
          <cell r="R2016">
            <v>0</v>
          </cell>
          <cell r="S2016">
            <v>69763.812617393996</v>
          </cell>
        </row>
        <row r="2017">
          <cell r="A2017" t="str">
            <v>LU161783030944176</v>
          </cell>
          <cell r="C2017" t="str">
            <v>LU1617830309</v>
          </cell>
          <cell r="J2017">
            <v>44176</v>
          </cell>
          <cell r="K2017">
            <v>112239.11900000001</v>
          </cell>
          <cell r="M2017">
            <v>2125.8916833643298</v>
          </cell>
          <cell r="O2017">
            <v>345522.69737416768</v>
          </cell>
          <cell r="Q2017">
            <v>0</v>
          </cell>
          <cell r="R2017">
            <v>0</v>
          </cell>
          <cell r="S2017">
            <v>69763.812617393996</v>
          </cell>
        </row>
        <row r="2018">
          <cell r="A2018" t="str">
            <v>LU161783030944179</v>
          </cell>
          <cell r="C2018" t="str">
            <v>LU1617830309</v>
          </cell>
          <cell r="J2018">
            <v>44179</v>
          </cell>
          <cell r="K2018">
            <v>112239.11900000001</v>
          </cell>
          <cell r="M2018">
            <v>5014.5916833643296</v>
          </cell>
          <cell r="O2018">
            <v>350537.28905753203</v>
          </cell>
          <cell r="Q2018">
            <v>0</v>
          </cell>
          <cell r="R2018">
            <v>0</v>
          </cell>
          <cell r="S2018">
            <v>69763.812617393996</v>
          </cell>
        </row>
        <row r="2019">
          <cell r="A2019" t="str">
            <v>LU161783030944180</v>
          </cell>
          <cell r="C2019" t="str">
            <v>LU1617830309</v>
          </cell>
          <cell r="J2019">
            <v>44180</v>
          </cell>
          <cell r="K2019">
            <v>111346.429</v>
          </cell>
          <cell r="M2019">
            <v>1604.9616833643481</v>
          </cell>
          <cell r="O2019">
            <v>352142.25074089639</v>
          </cell>
          <cell r="Q2019">
            <v>0</v>
          </cell>
          <cell r="R2019">
            <v>-3342.8504588867154</v>
          </cell>
          <cell r="S2019">
            <v>66420.962158507275</v>
          </cell>
        </row>
        <row r="2020">
          <cell r="A2020" t="str">
            <v>LU161783030944181</v>
          </cell>
          <cell r="C2020" t="str">
            <v>LU1617830309</v>
          </cell>
          <cell r="J2020">
            <v>44181</v>
          </cell>
          <cell r="K2020">
            <v>111346.429</v>
          </cell>
          <cell r="M2020">
            <v>2122.2316833643295</v>
          </cell>
          <cell r="O2020">
            <v>354264.4824242607</v>
          </cell>
          <cell r="Q2020">
            <v>0</v>
          </cell>
          <cell r="R2020">
            <v>0</v>
          </cell>
          <cell r="S2020">
            <v>66420.962158507275</v>
          </cell>
        </row>
        <row r="2021">
          <cell r="A2021" t="str">
            <v>LU161783030944182</v>
          </cell>
          <cell r="C2021" t="str">
            <v>LU1617830309</v>
          </cell>
          <cell r="J2021">
            <v>44182</v>
          </cell>
          <cell r="K2021">
            <v>111346.429</v>
          </cell>
          <cell r="M2021">
            <v>2556.1616833643293</v>
          </cell>
          <cell r="O2021">
            <v>356820.644107625</v>
          </cell>
          <cell r="Q2021">
            <v>0</v>
          </cell>
          <cell r="R2021">
            <v>0</v>
          </cell>
          <cell r="S2021">
            <v>66420.962158507275</v>
          </cell>
        </row>
        <row r="2022">
          <cell r="A2022" t="str">
            <v>LU161783030944183</v>
          </cell>
          <cell r="C2022" t="str">
            <v>LU1617830309</v>
          </cell>
          <cell r="J2022">
            <v>44183</v>
          </cell>
          <cell r="K2022">
            <v>111346.429</v>
          </cell>
          <cell r="M2022">
            <v>2123.0516833643296</v>
          </cell>
          <cell r="O2022">
            <v>358943.69579098932</v>
          </cell>
          <cell r="Q2022">
            <v>0</v>
          </cell>
          <cell r="R2022">
            <v>0</v>
          </cell>
          <cell r="S2022">
            <v>66420.962158507275</v>
          </cell>
        </row>
        <row r="2023">
          <cell r="A2023" t="str">
            <v>LU161783030944186</v>
          </cell>
          <cell r="C2023" t="str">
            <v>LU1617830309</v>
          </cell>
          <cell r="J2023">
            <v>44186</v>
          </cell>
          <cell r="K2023">
            <v>111346.429</v>
          </cell>
          <cell r="M2023">
            <v>4947.1016833643298</v>
          </cell>
          <cell r="O2023">
            <v>363890.79747435363</v>
          </cell>
          <cell r="Q2023">
            <v>0</v>
          </cell>
          <cell r="R2023">
            <v>0</v>
          </cell>
          <cell r="S2023">
            <v>66420.962158507275</v>
          </cell>
        </row>
        <row r="2024">
          <cell r="A2024" t="str">
            <v>LU161783030944187</v>
          </cell>
          <cell r="C2024" t="str">
            <v>LU1617830309</v>
          </cell>
          <cell r="J2024">
            <v>44187</v>
          </cell>
          <cell r="K2024">
            <v>111346.429</v>
          </cell>
          <cell r="M2024">
            <v>2118.6116833643296</v>
          </cell>
          <cell r="O2024">
            <v>366009.40915771795</v>
          </cell>
          <cell r="Q2024">
            <v>0</v>
          </cell>
          <cell r="R2024">
            <v>0</v>
          </cell>
          <cell r="S2024">
            <v>66420.962158507275</v>
          </cell>
        </row>
        <row r="2025">
          <cell r="A2025" t="str">
            <v>LU161783030944188</v>
          </cell>
          <cell r="C2025" t="str">
            <v>LU1617830309</v>
          </cell>
          <cell r="J2025">
            <v>44188</v>
          </cell>
          <cell r="K2025">
            <v>111346.429</v>
          </cell>
          <cell r="M2025">
            <v>2125.2916833643303</v>
          </cell>
          <cell r="O2025">
            <v>368134.70084108226</v>
          </cell>
          <cell r="Q2025">
            <v>0</v>
          </cell>
          <cell r="R2025">
            <v>0</v>
          </cell>
          <cell r="S2025">
            <v>66420.962158507275</v>
          </cell>
        </row>
        <row r="2026">
          <cell r="A2026" t="str">
            <v>LU161783030944193</v>
          </cell>
          <cell r="C2026" t="str">
            <v>LU1617830309</v>
          </cell>
          <cell r="J2026">
            <v>44193</v>
          </cell>
          <cell r="K2026">
            <v>111346.429</v>
          </cell>
          <cell r="M2026">
            <v>3837.7016833643293</v>
          </cell>
          <cell r="O2026">
            <v>371972.4025244466</v>
          </cell>
          <cell r="Q2026">
            <v>0</v>
          </cell>
          <cell r="R2026">
            <v>0</v>
          </cell>
          <cell r="S2026">
            <v>66420.962158507275</v>
          </cell>
        </row>
        <row r="2027">
          <cell r="A2027" t="str">
            <v>LU161783030944194</v>
          </cell>
          <cell r="C2027" t="str">
            <v>LU1617830309</v>
          </cell>
          <cell r="J2027">
            <v>44194</v>
          </cell>
          <cell r="K2027">
            <v>111346.429</v>
          </cell>
          <cell r="M2027">
            <v>5145.1616833643293</v>
          </cell>
          <cell r="O2027">
            <v>377117.56420781091</v>
          </cell>
          <cell r="Q2027">
            <v>0</v>
          </cell>
          <cell r="R2027">
            <v>0</v>
          </cell>
          <cell r="S2027">
            <v>66420.962158507275</v>
          </cell>
        </row>
        <row r="2028">
          <cell r="A2028" t="str">
            <v>LU161783030944195</v>
          </cell>
          <cell r="C2028" t="str">
            <v>LU1617830309</v>
          </cell>
          <cell r="J2028">
            <v>44195</v>
          </cell>
          <cell r="K2028">
            <v>111346.429</v>
          </cell>
          <cell r="M2028">
            <v>-1497.5483166356707</v>
          </cell>
          <cell r="O2028">
            <v>375620.01589117525</v>
          </cell>
          <cell r="Q2028">
            <v>0</v>
          </cell>
          <cell r="R2028">
            <v>0</v>
          </cell>
          <cell r="S2028">
            <v>66420.962158507275</v>
          </cell>
        </row>
        <row r="2029">
          <cell r="A2029" t="str">
            <v>LU161783030944196</v>
          </cell>
          <cell r="C2029" t="str">
            <v>LU1617830309</v>
          </cell>
          <cell r="J2029">
            <v>44196</v>
          </cell>
          <cell r="K2029">
            <v>111346.429</v>
          </cell>
          <cell r="M2029">
            <v>-1245.5183166356708</v>
          </cell>
          <cell r="O2029">
            <v>374374.49757453956</v>
          </cell>
          <cell r="Q2029">
            <v>0</v>
          </cell>
          <cell r="R2029">
            <v>0</v>
          </cell>
          <cell r="S2029">
            <v>66420.962158507275</v>
          </cell>
        </row>
        <row r="2030">
          <cell r="A2030" t="str">
            <v>LU149970371543832</v>
          </cell>
          <cell r="C2030" t="str">
            <v>LU1499703715</v>
          </cell>
          <cell r="J2030">
            <v>43832</v>
          </cell>
          <cell r="K2030">
            <v>3134569.2239999999</v>
          </cell>
          <cell r="M2030">
            <v>1691.470089166816</v>
          </cell>
          <cell r="O2030">
            <v>1691.470089166816</v>
          </cell>
          <cell r="Q2030">
            <v>0</v>
          </cell>
          <cell r="R2030">
            <v>0</v>
          </cell>
          <cell r="S2030">
            <v>0</v>
          </cell>
        </row>
        <row r="2031">
          <cell r="A2031" t="str">
            <v>LU149970371543833</v>
          </cell>
          <cell r="C2031" t="str">
            <v>LU1499703715</v>
          </cell>
          <cell r="J2031">
            <v>43833</v>
          </cell>
          <cell r="K2031">
            <v>3134569.2239999999</v>
          </cell>
          <cell r="M2031">
            <v>2181.9900891668158</v>
          </cell>
          <cell r="O2031">
            <v>3873.460178333632</v>
          </cell>
          <cell r="Q2031">
            <v>0</v>
          </cell>
          <cell r="R2031">
            <v>0</v>
          </cell>
          <cell r="S2031">
            <v>0</v>
          </cell>
        </row>
        <row r="2032">
          <cell r="A2032" t="str">
            <v>LU149970371543836</v>
          </cell>
          <cell r="C2032" t="str">
            <v>LU1499703715</v>
          </cell>
          <cell r="J2032">
            <v>43836</v>
          </cell>
          <cell r="K2032">
            <v>3134569.2239999999</v>
          </cell>
          <cell r="M2032">
            <v>2369.1800891668163</v>
          </cell>
          <cell r="O2032">
            <v>6242.6402675004483</v>
          </cell>
          <cell r="Q2032">
            <v>0</v>
          </cell>
          <cell r="R2032">
            <v>0</v>
          </cell>
          <cell r="S2032">
            <v>0</v>
          </cell>
        </row>
        <row r="2033">
          <cell r="A2033" t="str">
            <v>LU149970371543837</v>
          </cell>
          <cell r="C2033" t="str">
            <v>LU1499703715</v>
          </cell>
          <cell r="J2033">
            <v>43837</v>
          </cell>
          <cell r="K2033">
            <v>3134569.2239999999</v>
          </cell>
          <cell r="M2033">
            <v>2172.9200891668161</v>
          </cell>
          <cell r="O2033">
            <v>8415.5603566672653</v>
          </cell>
          <cell r="Q2033">
            <v>0</v>
          </cell>
          <cell r="R2033">
            <v>0</v>
          </cell>
          <cell r="S2033">
            <v>0</v>
          </cell>
        </row>
        <row r="2034">
          <cell r="A2034" t="str">
            <v>LU149970371543838</v>
          </cell>
          <cell r="C2034" t="str">
            <v>LU1499703715</v>
          </cell>
          <cell r="J2034">
            <v>43838</v>
          </cell>
          <cell r="K2034">
            <v>3134569.2239999999</v>
          </cell>
          <cell r="M2034">
            <v>2189.8500891668177</v>
          </cell>
          <cell r="O2034">
            <v>10605.410445834083</v>
          </cell>
          <cell r="Q2034">
            <v>0</v>
          </cell>
          <cell r="R2034">
            <v>0</v>
          </cell>
          <cell r="S2034">
            <v>0</v>
          </cell>
        </row>
        <row r="2035">
          <cell r="A2035" t="str">
            <v>LU149970371543839</v>
          </cell>
          <cell r="C2035" t="str">
            <v>LU1499703715</v>
          </cell>
          <cell r="J2035">
            <v>43839</v>
          </cell>
          <cell r="K2035">
            <v>3134569.2239999999</v>
          </cell>
          <cell r="M2035">
            <v>2179.5600891668159</v>
          </cell>
          <cell r="O2035">
            <v>12784.970535000899</v>
          </cell>
          <cell r="Q2035">
            <v>0</v>
          </cell>
          <cell r="R2035">
            <v>0</v>
          </cell>
          <cell r="S2035">
            <v>0</v>
          </cell>
        </row>
        <row r="2036">
          <cell r="A2036" t="str">
            <v>LU149970371543840</v>
          </cell>
          <cell r="C2036" t="str">
            <v>LU1499703715</v>
          </cell>
          <cell r="J2036">
            <v>43840</v>
          </cell>
          <cell r="K2036">
            <v>3134569.2239999999</v>
          </cell>
          <cell r="M2036">
            <v>2178.5300891668162</v>
          </cell>
          <cell r="O2036">
            <v>14963.500624167715</v>
          </cell>
          <cell r="Q2036">
            <v>0</v>
          </cell>
          <cell r="R2036">
            <v>0</v>
          </cell>
          <cell r="S2036">
            <v>0</v>
          </cell>
        </row>
        <row r="2037">
          <cell r="A2037" t="str">
            <v>LU149970371543843</v>
          </cell>
          <cell r="C2037" t="str">
            <v>LU1499703715</v>
          </cell>
          <cell r="J2037">
            <v>43843</v>
          </cell>
          <cell r="K2037">
            <v>3134569.2239999999</v>
          </cell>
          <cell r="M2037">
            <v>2261.2200891668163</v>
          </cell>
          <cell r="O2037">
            <v>17224.720713334529</v>
          </cell>
          <cell r="Q2037">
            <v>0</v>
          </cell>
          <cell r="R2037">
            <v>0</v>
          </cell>
          <cell r="S2037">
            <v>0</v>
          </cell>
        </row>
        <row r="2038">
          <cell r="A2038" t="str">
            <v>LU149970371543844</v>
          </cell>
          <cell r="C2038" t="str">
            <v>LU1499703715</v>
          </cell>
          <cell r="J2038">
            <v>43844</v>
          </cell>
          <cell r="K2038">
            <v>3134569.2239999999</v>
          </cell>
          <cell r="M2038">
            <v>2174.4900891668158</v>
          </cell>
          <cell r="O2038">
            <v>19399.210802501344</v>
          </cell>
          <cell r="Q2038">
            <v>0</v>
          </cell>
          <cell r="R2038">
            <v>0</v>
          </cell>
          <cell r="S2038">
            <v>0</v>
          </cell>
        </row>
        <row r="2039">
          <cell r="A2039" t="str">
            <v>LU149970371543845</v>
          </cell>
          <cell r="C2039" t="str">
            <v>LU1499703715</v>
          </cell>
          <cell r="J2039">
            <v>43845</v>
          </cell>
          <cell r="K2039">
            <v>3134569.2239999999</v>
          </cell>
          <cell r="M2039">
            <v>2174.020089166816</v>
          </cell>
          <cell r="O2039">
            <v>21573.230891668161</v>
          </cell>
          <cell r="Q2039">
            <v>0</v>
          </cell>
          <cell r="R2039">
            <v>0</v>
          </cell>
          <cell r="S2039">
            <v>0</v>
          </cell>
        </row>
        <row r="2040">
          <cell r="A2040" t="str">
            <v>LU149970371543846</v>
          </cell>
          <cell r="C2040" t="str">
            <v>LU1499703715</v>
          </cell>
          <cell r="J2040">
            <v>43846</v>
          </cell>
          <cell r="K2040">
            <v>3365871.929</v>
          </cell>
          <cell r="M2040">
            <v>2178.1700891668161</v>
          </cell>
          <cell r="O2040">
            <v>23751.400980834977</v>
          </cell>
          <cell r="Q2040">
            <v>0</v>
          </cell>
          <cell r="R2040">
            <v>1591.9082668925003</v>
          </cell>
          <cell r="S2040">
            <v>1591.9082668925003</v>
          </cell>
        </row>
        <row r="2041">
          <cell r="A2041" t="str">
            <v>LU149970371543847</v>
          </cell>
          <cell r="C2041" t="str">
            <v>LU1499703715</v>
          </cell>
          <cell r="J2041">
            <v>43847</v>
          </cell>
          <cell r="K2041">
            <v>3365871.929</v>
          </cell>
          <cell r="M2041">
            <v>2179.1100891668161</v>
          </cell>
          <cell r="O2041">
            <v>25930.511070001794</v>
          </cell>
          <cell r="Q2041">
            <v>0</v>
          </cell>
          <cell r="R2041">
            <v>0</v>
          </cell>
          <cell r="S2041">
            <v>1591.9082668925003</v>
          </cell>
        </row>
        <row r="2042">
          <cell r="A2042" t="str">
            <v>LU149970371543850</v>
          </cell>
          <cell r="C2042" t="str">
            <v>LU1499703715</v>
          </cell>
          <cell r="J2042">
            <v>43850</v>
          </cell>
          <cell r="K2042">
            <v>3365871.929</v>
          </cell>
          <cell r="M2042">
            <v>2370.1800891668163</v>
          </cell>
          <cell r="O2042">
            <v>28300.691159168611</v>
          </cell>
          <cell r="Q2042">
            <v>0</v>
          </cell>
          <cell r="R2042">
            <v>0</v>
          </cell>
          <cell r="S2042">
            <v>1591.9082668925003</v>
          </cell>
        </row>
        <row r="2043">
          <cell r="A2043" t="str">
            <v>LU149970371543851</v>
          </cell>
          <cell r="C2043" t="str">
            <v>LU1499703715</v>
          </cell>
          <cell r="J2043">
            <v>43851</v>
          </cell>
          <cell r="K2043">
            <v>3365871.929</v>
          </cell>
          <cell r="M2043">
            <v>2144.6300891668161</v>
          </cell>
          <cell r="O2043">
            <v>30445.321248335429</v>
          </cell>
          <cell r="Q2043">
            <v>0</v>
          </cell>
          <cell r="R2043">
            <v>0</v>
          </cell>
          <cell r="S2043">
            <v>1591.9082668925003</v>
          </cell>
        </row>
        <row r="2044">
          <cell r="A2044" t="str">
            <v>LU149970371543852</v>
          </cell>
          <cell r="C2044" t="str">
            <v>LU1499703715</v>
          </cell>
          <cell r="J2044">
            <v>43852</v>
          </cell>
          <cell r="K2044">
            <v>3365871.929</v>
          </cell>
          <cell r="M2044">
            <v>2181.730089166816</v>
          </cell>
          <cell r="O2044">
            <v>32627.051337502246</v>
          </cell>
          <cell r="Q2044">
            <v>0</v>
          </cell>
          <cell r="R2044">
            <v>0</v>
          </cell>
          <cell r="S2044">
            <v>1591.9082668925003</v>
          </cell>
        </row>
        <row r="2045">
          <cell r="A2045" t="str">
            <v>LU149970371543853</v>
          </cell>
          <cell r="C2045" t="str">
            <v>LU1499703715</v>
          </cell>
          <cell r="J2045">
            <v>43853</v>
          </cell>
          <cell r="K2045">
            <v>3365871.929</v>
          </cell>
          <cell r="M2045">
            <v>2183.0700891668162</v>
          </cell>
          <cell r="O2045">
            <v>34810.121426669059</v>
          </cell>
          <cell r="Q2045">
            <v>0</v>
          </cell>
          <cell r="R2045">
            <v>0</v>
          </cell>
          <cell r="S2045">
            <v>1591.9082668925003</v>
          </cell>
        </row>
        <row r="2046">
          <cell r="A2046" t="str">
            <v>LU149970371543854</v>
          </cell>
          <cell r="C2046" t="str">
            <v>LU1499703715</v>
          </cell>
          <cell r="J2046">
            <v>43854</v>
          </cell>
          <cell r="K2046">
            <v>3365871.929</v>
          </cell>
          <cell r="M2046">
            <v>2182.8900891668159</v>
          </cell>
          <cell r="O2046">
            <v>36993.011515835875</v>
          </cell>
          <cell r="Q2046">
            <v>0</v>
          </cell>
          <cell r="R2046">
            <v>0</v>
          </cell>
          <cell r="S2046">
            <v>1591.9082668925003</v>
          </cell>
        </row>
        <row r="2047">
          <cell r="A2047" t="str">
            <v>LU149970371543857</v>
          </cell>
          <cell r="C2047" t="str">
            <v>LU1499703715</v>
          </cell>
          <cell r="J2047">
            <v>43857</v>
          </cell>
          <cell r="K2047">
            <v>3365871.929</v>
          </cell>
          <cell r="M2047">
            <v>2381.3400891668161</v>
          </cell>
          <cell r="O2047">
            <v>39374.351605002688</v>
          </cell>
          <cell r="Q2047">
            <v>0</v>
          </cell>
          <cell r="R2047">
            <v>0</v>
          </cell>
          <cell r="S2047">
            <v>1591.9082668925003</v>
          </cell>
        </row>
        <row r="2048">
          <cell r="A2048" t="str">
            <v>LU149970371543858</v>
          </cell>
          <cell r="C2048" t="str">
            <v>LU1499703715</v>
          </cell>
          <cell r="J2048">
            <v>43858</v>
          </cell>
          <cell r="K2048">
            <v>3365871.929</v>
          </cell>
          <cell r="M2048">
            <v>2181.4200891668161</v>
          </cell>
          <cell r="O2048">
            <v>41555.771694169503</v>
          </cell>
          <cell r="Q2048">
            <v>0</v>
          </cell>
          <cell r="R2048">
            <v>0</v>
          </cell>
          <cell r="S2048">
            <v>1591.9082668925003</v>
          </cell>
        </row>
        <row r="2049">
          <cell r="A2049" t="str">
            <v>LU149970371543859</v>
          </cell>
          <cell r="C2049" t="str">
            <v>LU1499703715</v>
          </cell>
          <cell r="J2049">
            <v>43859</v>
          </cell>
          <cell r="K2049">
            <v>3365871.929</v>
          </cell>
          <cell r="M2049">
            <v>2181.490089166829</v>
          </cell>
          <cell r="O2049">
            <v>43737.261783336333</v>
          </cell>
          <cell r="Q2049">
            <v>0</v>
          </cell>
          <cell r="R2049">
            <v>0</v>
          </cell>
          <cell r="S2049">
            <v>1591.9082668925003</v>
          </cell>
        </row>
        <row r="2050">
          <cell r="A2050" t="str">
            <v>LU149970371543860</v>
          </cell>
          <cell r="C2050" t="str">
            <v>LU1499703715</v>
          </cell>
          <cell r="J2050">
            <v>43860</v>
          </cell>
          <cell r="K2050">
            <v>3365871.929</v>
          </cell>
          <cell r="M2050">
            <v>2109.8400891668166</v>
          </cell>
          <cell r="O2050">
            <v>45847.101872503146</v>
          </cell>
          <cell r="Q2050">
            <v>0</v>
          </cell>
          <cell r="R2050">
            <v>0</v>
          </cell>
          <cell r="S2050">
            <v>1591.9082668925003</v>
          </cell>
        </row>
        <row r="2051">
          <cell r="A2051" t="str">
            <v>LU149970371543861</v>
          </cell>
          <cell r="C2051" t="str">
            <v>LU1499703715</v>
          </cell>
          <cell r="J2051">
            <v>43861</v>
          </cell>
          <cell r="K2051">
            <v>3365871.929</v>
          </cell>
          <cell r="M2051">
            <v>1724.3500891668159</v>
          </cell>
          <cell r="O2051">
            <v>47571.451961669962</v>
          </cell>
          <cell r="Q2051">
            <v>0</v>
          </cell>
          <cell r="R2051">
            <v>0</v>
          </cell>
          <cell r="S2051">
            <v>1591.9082668925003</v>
          </cell>
        </row>
        <row r="2052">
          <cell r="A2052" t="str">
            <v>LU149970371543864</v>
          </cell>
          <cell r="C2052" t="str">
            <v>LU1499703715</v>
          </cell>
          <cell r="J2052">
            <v>43864</v>
          </cell>
          <cell r="K2052">
            <v>3264939.6529999999</v>
          </cell>
          <cell r="M2052">
            <v>1858.5700891668159</v>
          </cell>
          <cell r="O2052">
            <v>49430.022050836778</v>
          </cell>
          <cell r="Q2052">
            <v>0</v>
          </cell>
          <cell r="R2052">
            <v>-1474.2598495573043</v>
          </cell>
          <cell r="S2052">
            <v>117.64841733519597</v>
          </cell>
        </row>
        <row r="2053">
          <cell r="A2053" t="str">
            <v>LU149970371543865</v>
          </cell>
          <cell r="C2053" t="str">
            <v>LU1499703715</v>
          </cell>
          <cell r="J2053">
            <v>43865</v>
          </cell>
          <cell r="K2053">
            <v>3264939.6529999999</v>
          </cell>
          <cell r="M2053">
            <v>2133.9100891668159</v>
          </cell>
          <cell r="O2053">
            <v>51563.932140003591</v>
          </cell>
          <cell r="Q2053">
            <v>0</v>
          </cell>
          <cell r="R2053">
            <v>0</v>
          </cell>
          <cell r="S2053">
            <v>117.64841733519597</v>
          </cell>
        </row>
        <row r="2054">
          <cell r="A2054" t="str">
            <v>LU149970371543866</v>
          </cell>
          <cell r="C2054" t="str">
            <v>LU1499703715</v>
          </cell>
          <cell r="J2054">
            <v>43866</v>
          </cell>
          <cell r="K2054">
            <v>3264939.6529999999</v>
          </cell>
          <cell r="M2054">
            <v>2134.5900891668161</v>
          </cell>
          <cell r="O2054">
            <v>53698.522229170405</v>
          </cell>
          <cell r="Q2054">
            <v>0</v>
          </cell>
          <cell r="R2054">
            <v>0</v>
          </cell>
          <cell r="S2054">
            <v>117.64841733519597</v>
          </cell>
        </row>
        <row r="2055">
          <cell r="A2055" t="str">
            <v>LU149970371543867</v>
          </cell>
          <cell r="C2055" t="str">
            <v>LU1499703715</v>
          </cell>
          <cell r="J2055">
            <v>43867</v>
          </cell>
          <cell r="K2055">
            <v>3264939.6529999999</v>
          </cell>
          <cell r="M2055">
            <v>2134.5600891668159</v>
          </cell>
          <cell r="O2055">
            <v>55833.082318337219</v>
          </cell>
          <cell r="Q2055">
            <v>0</v>
          </cell>
          <cell r="R2055">
            <v>0</v>
          </cell>
          <cell r="S2055">
            <v>117.64841733519597</v>
          </cell>
        </row>
        <row r="2056">
          <cell r="A2056" t="str">
            <v>LU149970371543868</v>
          </cell>
          <cell r="C2056" t="str">
            <v>LU1499703715</v>
          </cell>
          <cell r="J2056">
            <v>43868</v>
          </cell>
          <cell r="K2056">
            <v>3264939.6529999999</v>
          </cell>
          <cell r="M2056">
            <v>2134.750089166816</v>
          </cell>
          <cell r="O2056">
            <v>57967.832407504036</v>
          </cell>
          <cell r="Q2056">
            <v>0</v>
          </cell>
          <cell r="R2056">
            <v>0</v>
          </cell>
          <cell r="S2056">
            <v>117.64841733519597</v>
          </cell>
        </row>
        <row r="2057">
          <cell r="A2057" t="str">
            <v>LU149970371543871</v>
          </cell>
          <cell r="C2057" t="str">
            <v>LU1499703715</v>
          </cell>
          <cell r="J2057">
            <v>43871</v>
          </cell>
          <cell r="K2057">
            <v>3264939.6529999999</v>
          </cell>
          <cell r="M2057">
            <v>2239.5500891668162</v>
          </cell>
          <cell r="O2057">
            <v>60207.382496670849</v>
          </cell>
          <cell r="Q2057">
            <v>0</v>
          </cell>
          <cell r="R2057">
            <v>0</v>
          </cell>
          <cell r="S2057">
            <v>117.64841733519597</v>
          </cell>
        </row>
        <row r="2058">
          <cell r="A2058" t="str">
            <v>LU149970371543872</v>
          </cell>
          <cell r="C2058" t="str">
            <v>LU1499703715</v>
          </cell>
          <cell r="J2058">
            <v>43872</v>
          </cell>
          <cell r="K2058">
            <v>3264939.6529999999</v>
          </cell>
          <cell r="M2058">
            <v>2148.0800891668159</v>
          </cell>
          <cell r="O2058">
            <v>62355.462585837668</v>
          </cell>
          <cell r="Q2058">
            <v>0</v>
          </cell>
          <cell r="R2058">
            <v>0</v>
          </cell>
          <cell r="S2058">
            <v>117.64841733519597</v>
          </cell>
        </row>
        <row r="2059">
          <cell r="A2059" t="str">
            <v>LU149970371543873</v>
          </cell>
          <cell r="C2059" t="str">
            <v>LU1499703715</v>
          </cell>
          <cell r="J2059">
            <v>43873</v>
          </cell>
          <cell r="K2059">
            <v>3264939.6529999999</v>
          </cell>
          <cell r="M2059">
            <v>2149.4200891668156</v>
          </cell>
          <cell r="O2059">
            <v>64504.882675004483</v>
          </cell>
          <cell r="Q2059">
            <v>0</v>
          </cell>
          <cell r="R2059">
            <v>0</v>
          </cell>
          <cell r="S2059">
            <v>117.64841733519597</v>
          </cell>
        </row>
        <row r="2060">
          <cell r="A2060" t="str">
            <v>LU149970371543874</v>
          </cell>
          <cell r="C2060" t="str">
            <v>LU1499703715</v>
          </cell>
          <cell r="J2060">
            <v>43874</v>
          </cell>
          <cell r="K2060">
            <v>3264939.6529999999</v>
          </cell>
          <cell r="M2060">
            <v>2064.9700891668163</v>
          </cell>
          <cell r="O2060">
            <v>66569.852764171301</v>
          </cell>
          <cell r="Q2060">
            <v>0</v>
          </cell>
          <cell r="R2060">
            <v>0</v>
          </cell>
          <cell r="S2060">
            <v>117.64841733519597</v>
          </cell>
        </row>
        <row r="2061">
          <cell r="A2061" t="str">
            <v>LU149970371543875</v>
          </cell>
          <cell r="C2061" t="str">
            <v>LU1499703715</v>
          </cell>
          <cell r="J2061">
            <v>43875</v>
          </cell>
          <cell r="K2061">
            <v>3264939.6529999999</v>
          </cell>
          <cell r="M2061">
            <v>2141.460089166816</v>
          </cell>
          <cell r="O2061">
            <v>68711.31285333811</v>
          </cell>
          <cell r="Q2061">
            <v>0</v>
          </cell>
          <cell r="R2061">
            <v>0</v>
          </cell>
          <cell r="S2061">
            <v>117.64841733519597</v>
          </cell>
        </row>
        <row r="2062">
          <cell r="A2062" t="str">
            <v>LU149970371543878</v>
          </cell>
          <cell r="C2062" t="str">
            <v>LU1499703715</v>
          </cell>
          <cell r="J2062">
            <v>43878</v>
          </cell>
          <cell r="K2062">
            <v>3264939.6529999999</v>
          </cell>
          <cell r="M2062">
            <v>2371.480089166816</v>
          </cell>
          <cell r="O2062">
            <v>71082.792942504922</v>
          </cell>
          <cell r="Q2062">
            <v>0</v>
          </cell>
          <cell r="R2062">
            <v>0</v>
          </cell>
          <cell r="S2062">
            <v>117.64841733519597</v>
          </cell>
        </row>
        <row r="2063">
          <cell r="A2063" t="str">
            <v>LU149970371543879</v>
          </cell>
          <cell r="C2063" t="str">
            <v>LU1499703715</v>
          </cell>
          <cell r="J2063">
            <v>43879</v>
          </cell>
          <cell r="K2063">
            <v>3264939.6529999999</v>
          </cell>
          <cell r="M2063">
            <v>2180.460089166816</v>
          </cell>
          <cell r="O2063">
            <v>73263.253031671746</v>
          </cell>
          <cell r="Q2063">
            <v>0</v>
          </cell>
          <cell r="R2063">
            <v>0</v>
          </cell>
          <cell r="S2063">
            <v>117.64841733519597</v>
          </cell>
        </row>
        <row r="2064">
          <cell r="A2064" t="str">
            <v>LU149970371543880</v>
          </cell>
          <cell r="C2064" t="str">
            <v>LU1499703715</v>
          </cell>
          <cell r="J2064">
            <v>43880</v>
          </cell>
          <cell r="K2064">
            <v>3264939.6529999999</v>
          </cell>
          <cell r="M2064">
            <v>2179.9100891668159</v>
          </cell>
          <cell r="O2064">
            <v>75443.163120838566</v>
          </cell>
          <cell r="Q2064">
            <v>0</v>
          </cell>
          <cell r="R2064">
            <v>0</v>
          </cell>
          <cell r="S2064">
            <v>117.64841733519597</v>
          </cell>
        </row>
        <row r="2065">
          <cell r="A2065" t="str">
            <v>LU149970371543881</v>
          </cell>
          <cell r="C2065" t="str">
            <v>LU1499703715</v>
          </cell>
          <cell r="J2065">
            <v>43881</v>
          </cell>
          <cell r="K2065">
            <v>3264939.6529999999</v>
          </cell>
          <cell r="M2065">
            <v>2178.6800891668163</v>
          </cell>
          <cell r="O2065">
            <v>77621.843210005376</v>
          </cell>
          <cell r="Q2065">
            <v>0</v>
          </cell>
          <cell r="R2065">
            <v>0</v>
          </cell>
          <cell r="S2065">
            <v>117.64841733519597</v>
          </cell>
        </row>
        <row r="2066">
          <cell r="A2066" t="str">
            <v>LU149970371543882</v>
          </cell>
          <cell r="C2066" t="str">
            <v>LU1499703715</v>
          </cell>
          <cell r="J2066">
            <v>43882</v>
          </cell>
          <cell r="K2066">
            <v>3264939.6529999999</v>
          </cell>
          <cell r="M2066">
            <v>2177.730089166816</v>
          </cell>
          <cell r="O2066">
            <v>79799.573299172189</v>
          </cell>
          <cell r="Q2066">
            <v>0</v>
          </cell>
          <cell r="R2066">
            <v>0</v>
          </cell>
          <cell r="S2066">
            <v>117.64841733519597</v>
          </cell>
        </row>
        <row r="2067">
          <cell r="A2067" t="str">
            <v>LU149970371543885</v>
          </cell>
          <cell r="C2067" t="str">
            <v>LU1499703715</v>
          </cell>
          <cell r="J2067">
            <v>43885</v>
          </cell>
          <cell r="K2067">
            <v>3264939.6529999999</v>
          </cell>
          <cell r="M2067">
            <v>2363.5600891668159</v>
          </cell>
          <cell r="O2067">
            <v>82163.133388339003</v>
          </cell>
          <cell r="Q2067">
            <v>0</v>
          </cell>
          <cell r="R2067">
            <v>0</v>
          </cell>
          <cell r="S2067">
            <v>117.64841733519597</v>
          </cell>
        </row>
        <row r="2068">
          <cell r="A2068" t="str">
            <v>LU149970371543886</v>
          </cell>
          <cell r="C2068" t="str">
            <v>LU1499703715</v>
          </cell>
          <cell r="J2068">
            <v>43886</v>
          </cell>
          <cell r="K2068">
            <v>3264939.6529999999</v>
          </cell>
          <cell r="M2068">
            <v>2177.2400891668158</v>
          </cell>
          <cell r="O2068">
            <v>84340.373477505826</v>
          </cell>
          <cell r="Q2068">
            <v>0</v>
          </cell>
          <cell r="R2068">
            <v>0</v>
          </cell>
          <cell r="S2068">
            <v>117.64841733519597</v>
          </cell>
        </row>
        <row r="2069">
          <cell r="A2069" t="str">
            <v>LU149970371543887</v>
          </cell>
          <cell r="C2069" t="str">
            <v>LU1499703715</v>
          </cell>
          <cell r="J2069">
            <v>43887</v>
          </cell>
          <cell r="K2069">
            <v>3264939.6529999999</v>
          </cell>
          <cell r="M2069">
            <v>2176.7600891668144</v>
          </cell>
          <cell r="O2069">
            <v>86517.133566672637</v>
          </cell>
          <cell r="Q2069">
            <v>0</v>
          </cell>
          <cell r="R2069">
            <v>0</v>
          </cell>
          <cell r="S2069">
            <v>117.64841733519597</v>
          </cell>
        </row>
        <row r="2070">
          <cell r="A2070" t="str">
            <v>LU149970371543888</v>
          </cell>
          <cell r="C2070" t="str">
            <v>LU1499703715</v>
          </cell>
          <cell r="J2070">
            <v>43888</v>
          </cell>
          <cell r="K2070">
            <v>3264939.6529999999</v>
          </cell>
          <cell r="M2070">
            <v>2172.5100891668162</v>
          </cell>
          <cell r="O2070">
            <v>88689.643655839449</v>
          </cell>
          <cell r="Q2070">
            <v>0</v>
          </cell>
          <cell r="R2070">
            <v>0</v>
          </cell>
          <cell r="S2070">
            <v>117.64841733519597</v>
          </cell>
        </row>
        <row r="2071">
          <cell r="A2071" t="str">
            <v>LU149970371543889</v>
          </cell>
          <cell r="C2071" t="str">
            <v>LU1499703715</v>
          </cell>
          <cell r="J2071">
            <v>43889</v>
          </cell>
          <cell r="K2071">
            <v>3264939.6529999999</v>
          </cell>
          <cell r="M2071">
            <v>1311.3800891668161</v>
          </cell>
          <cell r="O2071">
            <v>90001.02374500627</v>
          </cell>
          <cell r="Q2071">
            <v>0</v>
          </cell>
          <cell r="R2071">
            <v>0</v>
          </cell>
          <cell r="S2071">
            <v>117.64841733519597</v>
          </cell>
        </row>
        <row r="2072">
          <cell r="A2072" t="str">
            <v>LU149970371543892</v>
          </cell>
          <cell r="C2072" t="str">
            <v>LU1499703715</v>
          </cell>
          <cell r="J2072">
            <v>43892</v>
          </cell>
          <cell r="K2072">
            <v>3264939.6519999998</v>
          </cell>
          <cell r="M2072">
            <v>2344.9900891668158</v>
          </cell>
          <cell r="O2072">
            <v>92346.013834173093</v>
          </cell>
          <cell r="Q2072">
            <v>0</v>
          </cell>
          <cell r="R2072">
            <v>-2.7601945674903086E-5</v>
          </cell>
          <cell r="S2072">
            <v>117.6483897332503</v>
          </cell>
        </row>
        <row r="2073">
          <cell r="A2073" t="str">
            <v>LU149970371543893</v>
          </cell>
          <cell r="C2073" t="str">
            <v>LU1499703715</v>
          </cell>
          <cell r="J2073">
            <v>43893</v>
          </cell>
          <cell r="K2073">
            <v>3264939.6519999998</v>
          </cell>
          <cell r="M2073">
            <v>2173.8200891668162</v>
          </cell>
          <cell r="O2073">
            <v>94519.833923339902</v>
          </cell>
          <cell r="Q2073">
            <v>0</v>
          </cell>
          <cell r="R2073">
            <v>0</v>
          </cell>
          <cell r="S2073">
            <v>117.6483897332503</v>
          </cell>
        </row>
        <row r="2074">
          <cell r="A2074" t="str">
            <v>LU149970371543894</v>
          </cell>
          <cell r="C2074" t="str">
            <v>LU1499703715</v>
          </cell>
          <cell r="J2074">
            <v>43894</v>
          </cell>
          <cell r="K2074">
            <v>3264939.6519999998</v>
          </cell>
          <cell r="M2074">
            <v>2174.7100891668169</v>
          </cell>
          <cell r="O2074">
            <v>96694.544012506725</v>
          </cell>
          <cell r="Q2074">
            <v>0</v>
          </cell>
          <cell r="R2074">
            <v>0</v>
          </cell>
          <cell r="S2074">
            <v>117.6483897332503</v>
          </cell>
        </row>
        <row r="2075">
          <cell r="A2075" t="str">
            <v>LU149970371543895</v>
          </cell>
          <cell r="C2075" t="str">
            <v>LU1499703715</v>
          </cell>
          <cell r="J2075">
            <v>43895</v>
          </cell>
          <cell r="K2075">
            <v>3264939.6519999998</v>
          </cell>
          <cell r="M2075">
            <v>2169.460089166816</v>
          </cell>
          <cell r="O2075">
            <v>98864.004101673549</v>
          </cell>
          <cell r="Q2075">
            <v>0</v>
          </cell>
          <cell r="R2075">
            <v>0</v>
          </cell>
          <cell r="S2075">
            <v>117.6483897332503</v>
          </cell>
        </row>
        <row r="2076">
          <cell r="A2076" t="str">
            <v>LU149970371543896</v>
          </cell>
          <cell r="C2076" t="str">
            <v>LU1499703715</v>
          </cell>
          <cell r="J2076">
            <v>43896</v>
          </cell>
          <cell r="K2076">
            <v>3264939.6519999998</v>
          </cell>
          <cell r="M2076">
            <v>2168.3400891668161</v>
          </cell>
          <cell r="O2076">
            <v>101032.34419084036</v>
          </cell>
          <cell r="Q2076">
            <v>0</v>
          </cell>
          <cell r="R2076">
            <v>0</v>
          </cell>
          <cell r="S2076">
            <v>117.6483897332503</v>
          </cell>
        </row>
        <row r="2077">
          <cell r="A2077" t="str">
            <v>LU149970371543899</v>
          </cell>
          <cell r="C2077" t="str">
            <v>LU1499703715</v>
          </cell>
          <cell r="J2077">
            <v>43899</v>
          </cell>
          <cell r="K2077">
            <v>3264939.6519999998</v>
          </cell>
          <cell r="M2077">
            <v>2333.3400891668161</v>
          </cell>
          <cell r="O2077">
            <v>103365.68428000718</v>
          </cell>
          <cell r="Q2077">
            <v>0</v>
          </cell>
          <cell r="R2077">
            <v>0</v>
          </cell>
          <cell r="S2077">
            <v>117.6483897332503</v>
          </cell>
        </row>
        <row r="2078">
          <cell r="A2078" t="str">
            <v>LU149970371543900</v>
          </cell>
          <cell r="C2078" t="str">
            <v>LU1499703715</v>
          </cell>
          <cell r="J2078">
            <v>43900</v>
          </cell>
          <cell r="K2078">
            <v>3264939.6519999998</v>
          </cell>
          <cell r="M2078">
            <v>2166.0300891668157</v>
          </cell>
          <cell r="O2078">
            <v>105531.71436917399</v>
          </cell>
          <cell r="Q2078">
            <v>0</v>
          </cell>
          <cell r="R2078">
            <v>0</v>
          </cell>
          <cell r="S2078">
            <v>117.6483897332503</v>
          </cell>
        </row>
        <row r="2079">
          <cell r="A2079" t="str">
            <v>LU149970371543901</v>
          </cell>
          <cell r="C2079" t="str">
            <v>LU1499703715</v>
          </cell>
          <cell r="J2079">
            <v>43901</v>
          </cell>
          <cell r="K2079">
            <v>3264939.6519999998</v>
          </cell>
          <cell r="M2079">
            <v>2166.000089166816</v>
          </cell>
          <cell r="O2079">
            <v>107697.71445834081</v>
          </cell>
          <cell r="Q2079">
            <v>0</v>
          </cell>
          <cell r="R2079">
            <v>0</v>
          </cell>
          <cell r="S2079">
            <v>117.6483897332503</v>
          </cell>
        </row>
        <row r="2080">
          <cell r="A2080" t="str">
            <v>LU149970371543902</v>
          </cell>
          <cell r="C2080" t="str">
            <v>LU1499703715</v>
          </cell>
          <cell r="J2080">
            <v>43902</v>
          </cell>
          <cell r="K2080">
            <v>3264939.6519999998</v>
          </cell>
          <cell r="M2080">
            <v>2936.0600891668159</v>
          </cell>
          <cell r="O2080">
            <v>110633.77454750762</v>
          </cell>
          <cell r="Q2080">
            <v>0</v>
          </cell>
          <cell r="R2080">
            <v>0</v>
          </cell>
          <cell r="S2080">
            <v>117.6483897332503</v>
          </cell>
        </row>
        <row r="2081">
          <cell r="A2081" t="str">
            <v>LU149970371543903</v>
          </cell>
          <cell r="C2081" t="str">
            <v>LU1499703715</v>
          </cell>
          <cell r="J2081">
            <v>43903</v>
          </cell>
          <cell r="K2081">
            <v>3264939.6519999998</v>
          </cell>
          <cell r="M2081">
            <v>2165.2200891671141</v>
          </cell>
          <cell r="O2081">
            <v>112798.99463667473</v>
          </cell>
          <cell r="Q2081">
            <v>0</v>
          </cell>
          <cell r="R2081">
            <v>0</v>
          </cell>
          <cell r="S2081">
            <v>117.6483897332503</v>
          </cell>
        </row>
        <row r="2082">
          <cell r="A2082" t="str">
            <v>LU149970371543906</v>
          </cell>
          <cell r="C2082" t="str">
            <v>LU1499703715</v>
          </cell>
          <cell r="J2082">
            <v>43906</v>
          </cell>
          <cell r="K2082">
            <v>3264939.6519999998</v>
          </cell>
          <cell r="M2082">
            <v>2370.5900891668161</v>
          </cell>
          <cell r="O2082">
            <v>115169.58472584155</v>
          </cell>
          <cell r="Q2082">
            <v>0</v>
          </cell>
          <cell r="R2082">
            <v>0</v>
          </cell>
          <cell r="S2082">
            <v>117.6483897332503</v>
          </cell>
        </row>
        <row r="2083">
          <cell r="A2083" t="str">
            <v>LU149970371543907</v>
          </cell>
          <cell r="C2083" t="str">
            <v>LU1499703715</v>
          </cell>
          <cell r="J2083">
            <v>43907</v>
          </cell>
          <cell r="K2083">
            <v>3264939.6519999998</v>
          </cell>
          <cell r="M2083">
            <v>2083.1000891668164</v>
          </cell>
          <cell r="O2083">
            <v>117252.68481500837</v>
          </cell>
          <cell r="Q2083">
            <v>0</v>
          </cell>
          <cell r="R2083">
            <v>0</v>
          </cell>
          <cell r="S2083">
            <v>117.6483897332503</v>
          </cell>
        </row>
        <row r="2084">
          <cell r="A2084" t="str">
            <v>LU149970371543908</v>
          </cell>
          <cell r="C2084" t="str">
            <v>LU1499703715</v>
          </cell>
          <cell r="J2084">
            <v>43908</v>
          </cell>
          <cell r="K2084">
            <v>3264939.6519999998</v>
          </cell>
          <cell r="M2084">
            <v>2143.5700891668162</v>
          </cell>
          <cell r="O2084">
            <v>119396.25490417518</v>
          </cell>
          <cell r="Q2084">
            <v>0</v>
          </cell>
          <cell r="R2084">
            <v>0</v>
          </cell>
          <cell r="S2084">
            <v>117.6483897332503</v>
          </cell>
        </row>
        <row r="2085">
          <cell r="A2085" t="str">
            <v>LU149970371543909</v>
          </cell>
          <cell r="C2085" t="str">
            <v>LU1499703715</v>
          </cell>
          <cell r="J2085">
            <v>43909</v>
          </cell>
          <cell r="K2085">
            <v>3264939.6519999998</v>
          </cell>
          <cell r="M2085">
            <v>2111.3800891668161</v>
          </cell>
          <cell r="O2085">
            <v>121507.634993342</v>
          </cell>
          <cell r="Q2085">
            <v>0</v>
          </cell>
          <cell r="R2085">
            <v>0</v>
          </cell>
          <cell r="S2085">
            <v>117.6483897332503</v>
          </cell>
        </row>
        <row r="2086">
          <cell r="A2086" t="str">
            <v>LU149970371543910</v>
          </cell>
          <cell r="C2086" t="str">
            <v>LU1499703715</v>
          </cell>
          <cell r="J2086">
            <v>43910</v>
          </cell>
          <cell r="K2086">
            <v>3264939.6519999998</v>
          </cell>
          <cell r="M2086">
            <v>2146.1800891668163</v>
          </cell>
          <cell r="O2086">
            <v>123653.81508250881</v>
          </cell>
          <cell r="Q2086">
            <v>0</v>
          </cell>
          <cell r="R2086">
            <v>0</v>
          </cell>
          <cell r="S2086">
            <v>117.6483897332503</v>
          </cell>
        </row>
        <row r="2087">
          <cell r="A2087" t="str">
            <v>LU149970371543913</v>
          </cell>
          <cell r="C2087" t="str">
            <v>LU1499703715</v>
          </cell>
          <cell r="J2087">
            <v>43913</v>
          </cell>
          <cell r="K2087">
            <v>3264939.6519999998</v>
          </cell>
          <cell r="M2087">
            <v>2258.6200891668159</v>
          </cell>
          <cell r="O2087">
            <v>125912.43517167562</v>
          </cell>
          <cell r="Q2087">
            <v>0</v>
          </cell>
          <cell r="R2087">
            <v>0</v>
          </cell>
          <cell r="S2087">
            <v>117.6483897332503</v>
          </cell>
        </row>
        <row r="2088">
          <cell r="A2088" t="str">
            <v>LU149970371543914</v>
          </cell>
          <cell r="C2088" t="str">
            <v>LU1499703715</v>
          </cell>
          <cell r="J2088">
            <v>43914</v>
          </cell>
          <cell r="K2088">
            <v>3264939.6519999998</v>
          </cell>
          <cell r="M2088">
            <v>2144.290089166816</v>
          </cell>
          <cell r="O2088">
            <v>128056.72526084243</v>
          </cell>
          <cell r="Q2088">
            <v>0</v>
          </cell>
          <cell r="R2088">
            <v>0</v>
          </cell>
          <cell r="S2088">
            <v>117.6483897332503</v>
          </cell>
        </row>
        <row r="2089">
          <cell r="A2089" t="str">
            <v>LU149970371543915</v>
          </cell>
          <cell r="C2089" t="str">
            <v>LU1499703715</v>
          </cell>
          <cell r="J2089">
            <v>43915</v>
          </cell>
          <cell r="K2089">
            <v>3264939.6519999998</v>
          </cell>
          <cell r="M2089">
            <v>2144.710089166816</v>
          </cell>
          <cell r="O2089">
            <v>130201.43535000924</v>
          </cell>
          <cell r="Q2089">
            <v>0</v>
          </cell>
          <cell r="R2089">
            <v>0</v>
          </cell>
          <cell r="S2089">
            <v>117.6483897332503</v>
          </cell>
        </row>
        <row r="2090">
          <cell r="A2090" t="str">
            <v>LU149970371543916</v>
          </cell>
          <cell r="C2090" t="str">
            <v>LU1499703715</v>
          </cell>
          <cell r="J2090">
            <v>43916</v>
          </cell>
          <cell r="K2090">
            <v>3264939.6519999998</v>
          </cell>
          <cell r="M2090">
            <v>2144.1800891668158</v>
          </cell>
          <cell r="O2090">
            <v>132345.61543917606</v>
          </cell>
          <cell r="Q2090">
            <v>0</v>
          </cell>
          <cell r="R2090">
            <v>0</v>
          </cell>
          <cell r="S2090">
            <v>117.6483897332503</v>
          </cell>
        </row>
        <row r="2091">
          <cell r="A2091" t="str">
            <v>LU149970371543917</v>
          </cell>
          <cell r="C2091" t="str">
            <v>LU1499703715</v>
          </cell>
          <cell r="J2091">
            <v>43917</v>
          </cell>
          <cell r="K2091">
            <v>3264939.6519999998</v>
          </cell>
          <cell r="M2091">
            <v>2147.0600891668159</v>
          </cell>
          <cell r="O2091">
            <v>134492.67552834289</v>
          </cell>
          <cell r="Q2091">
            <v>0</v>
          </cell>
          <cell r="R2091">
            <v>0</v>
          </cell>
          <cell r="S2091">
            <v>117.6483897332503</v>
          </cell>
        </row>
        <row r="2092">
          <cell r="A2092" t="str">
            <v>LU149970371543920</v>
          </cell>
          <cell r="C2092" t="str">
            <v>LU1499703715</v>
          </cell>
          <cell r="J2092">
            <v>43920</v>
          </cell>
          <cell r="K2092">
            <v>3264939.6519999998</v>
          </cell>
          <cell r="M2092">
            <v>2276.6200891668159</v>
          </cell>
          <cell r="O2092">
            <v>136769.29561750972</v>
          </cell>
          <cell r="Q2092">
            <v>0</v>
          </cell>
          <cell r="R2092">
            <v>0</v>
          </cell>
          <cell r="S2092">
            <v>117.6483897332503</v>
          </cell>
        </row>
        <row r="2093">
          <cell r="A2093" t="str">
            <v>LU149970371543921</v>
          </cell>
          <cell r="C2093" t="str">
            <v>LU1499703715</v>
          </cell>
          <cell r="J2093">
            <v>43921</v>
          </cell>
          <cell r="K2093">
            <v>3264939.6519999998</v>
          </cell>
          <cell r="M2093">
            <v>1734.000089166816</v>
          </cell>
          <cell r="O2093">
            <v>138503.29570667652</v>
          </cell>
          <cell r="Q2093">
            <v>0</v>
          </cell>
          <cell r="R2093">
            <v>0</v>
          </cell>
          <cell r="S2093">
            <v>117.6483897332503</v>
          </cell>
        </row>
        <row r="2094">
          <cell r="A2094" t="str">
            <v>LU149970371543922</v>
          </cell>
          <cell r="C2094" t="str">
            <v>LU1499703715</v>
          </cell>
          <cell r="J2094">
            <v>43922</v>
          </cell>
          <cell r="K2094">
            <v>3250139.8480000002</v>
          </cell>
          <cell r="M2094">
            <v>1279.8100891668159</v>
          </cell>
          <cell r="O2094">
            <v>139783.10579584335</v>
          </cell>
          <cell r="Q2094">
            <v>0</v>
          </cell>
          <cell r="R2094">
            <v>-628.36163041023883</v>
          </cell>
          <cell r="S2094">
            <v>-510.71324067698856</v>
          </cell>
        </row>
        <row r="2095">
          <cell r="A2095" t="str">
            <v>LU149970371543923</v>
          </cell>
          <cell r="C2095" t="str">
            <v>LU1499703715</v>
          </cell>
          <cell r="J2095">
            <v>43923</v>
          </cell>
          <cell r="K2095">
            <v>3250139.8480000002</v>
          </cell>
          <cell r="M2095">
            <v>2219.2000891668158</v>
          </cell>
          <cell r="O2095">
            <v>142002.30588501017</v>
          </cell>
          <cell r="Q2095">
            <v>0</v>
          </cell>
          <cell r="R2095">
            <v>0</v>
          </cell>
          <cell r="S2095">
            <v>-510.71324067698856</v>
          </cell>
        </row>
        <row r="2096">
          <cell r="A2096" t="str">
            <v>LU149970371543924</v>
          </cell>
          <cell r="C2096" t="str">
            <v>LU1499703715</v>
          </cell>
          <cell r="J2096">
            <v>43924</v>
          </cell>
          <cell r="K2096">
            <v>3250139.8480000002</v>
          </cell>
          <cell r="M2096">
            <v>2220.3000891668162</v>
          </cell>
          <cell r="O2096">
            <v>144222.60597417699</v>
          </cell>
          <cell r="Q2096">
            <v>0</v>
          </cell>
          <cell r="R2096">
            <v>0</v>
          </cell>
          <cell r="S2096">
            <v>-510.71324067698856</v>
          </cell>
        </row>
        <row r="2097">
          <cell r="A2097" t="str">
            <v>LU149970371543927</v>
          </cell>
          <cell r="C2097" t="str">
            <v>LU1499703715</v>
          </cell>
          <cell r="J2097">
            <v>43927</v>
          </cell>
          <cell r="K2097">
            <v>3250139.8480000002</v>
          </cell>
          <cell r="M2097">
            <v>2492.2000891668158</v>
          </cell>
          <cell r="O2097">
            <v>146714.8060633438</v>
          </cell>
          <cell r="Q2097">
            <v>0</v>
          </cell>
          <cell r="R2097">
            <v>0</v>
          </cell>
          <cell r="S2097">
            <v>-510.71324067698856</v>
          </cell>
        </row>
        <row r="2098">
          <cell r="A2098" t="str">
            <v>LU149970371543928</v>
          </cell>
          <cell r="C2098" t="str">
            <v>LU1499703715</v>
          </cell>
          <cell r="J2098">
            <v>43928</v>
          </cell>
          <cell r="K2098">
            <v>3250139.8480000002</v>
          </cell>
          <cell r="M2098">
            <v>2218.6100891668161</v>
          </cell>
          <cell r="O2098">
            <v>148933.41615251062</v>
          </cell>
          <cell r="Q2098">
            <v>0</v>
          </cell>
          <cell r="R2098">
            <v>0</v>
          </cell>
          <cell r="S2098">
            <v>-510.71324067698856</v>
          </cell>
        </row>
        <row r="2099">
          <cell r="A2099" t="str">
            <v>LU149970371543929</v>
          </cell>
          <cell r="C2099" t="str">
            <v>LU1499703715</v>
          </cell>
          <cell r="J2099">
            <v>43929</v>
          </cell>
          <cell r="K2099">
            <v>3250139.8480000002</v>
          </cell>
          <cell r="M2099">
            <v>2220.5100891667985</v>
          </cell>
          <cell r="O2099">
            <v>151153.92624167743</v>
          </cell>
          <cell r="Q2099">
            <v>0</v>
          </cell>
          <cell r="R2099">
            <v>0</v>
          </cell>
          <cell r="S2099">
            <v>-510.71324067698856</v>
          </cell>
        </row>
        <row r="2100">
          <cell r="A2100" t="str">
            <v>LU149970371543930</v>
          </cell>
          <cell r="C2100" t="str">
            <v>LU1499703715</v>
          </cell>
          <cell r="J2100">
            <v>43930</v>
          </cell>
          <cell r="K2100">
            <v>3250139.8480000002</v>
          </cell>
          <cell r="M2100">
            <v>2220.0800891668159</v>
          </cell>
          <cell r="O2100">
            <v>153374.00633084425</v>
          </cell>
          <cell r="Q2100">
            <v>0</v>
          </cell>
          <cell r="R2100">
            <v>0</v>
          </cell>
          <cell r="S2100">
            <v>-510.71324067698856</v>
          </cell>
        </row>
        <row r="2101">
          <cell r="A2101" t="str">
            <v>LU149970371543935</v>
          </cell>
          <cell r="C2101" t="str">
            <v>LU1499703715</v>
          </cell>
          <cell r="J2101">
            <v>43935</v>
          </cell>
          <cell r="K2101">
            <v>3250139.8480000002</v>
          </cell>
          <cell r="M2101">
            <v>2767.0700891668162</v>
          </cell>
          <cell r="O2101">
            <v>156141.07642001106</v>
          </cell>
          <cell r="Q2101">
            <v>0</v>
          </cell>
          <cell r="R2101">
            <v>0</v>
          </cell>
          <cell r="S2101">
            <v>-510.71324067698856</v>
          </cell>
        </row>
        <row r="2102">
          <cell r="A2102" t="str">
            <v>LU149970371543936</v>
          </cell>
          <cell r="C2102" t="str">
            <v>LU1499703715</v>
          </cell>
          <cell r="J2102">
            <v>43936</v>
          </cell>
          <cell r="K2102">
            <v>3250139.8480000002</v>
          </cell>
          <cell r="M2102">
            <v>2334.0100891668162</v>
          </cell>
          <cell r="O2102">
            <v>158475.08650917787</v>
          </cell>
          <cell r="Q2102">
            <v>0</v>
          </cell>
          <cell r="R2102">
            <v>0</v>
          </cell>
          <cell r="S2102">
            <v>-510.71324067698856</v>
          </cell>
        </row>
        <row r="2103">
          <cell r="A2103" t="str">
            <v>LU149970371543937</v>
          </cell>
          <cell r="C2103" t="str">
            <v>LU1499703715</v>
          </cell>
          <cell r="J2103">
            <v>43937</v>
          </cell>
          <cell r="K2103">
            <v>3250139.8480000002</v>
          </cell>
          <cell r="M2103">
            <v>2217.2400891668162</v>
          </cell>
          <cell r="O2103">
            <v>160692.32659834469</v>
          </cell>
          <cell r="Q2103">
            <v>0</v>
          </cell>
          <cell r="R2103">
            <v>0</v>
          </cell>
          <cell r="S2103">
            <v>-510.71324067698856</v>
          </cell>
        </row>
        <row r="2104">
          <cell r="A2104" t="str">
            <v>LU149970371543938</v>
          </cell>
          <cell r="C2104" t="str">
            <v>LU1499703715</v>
          </cell>
          <cell r="J2104">
            <v>43938</v>
          </cell>
          <cell r="K2104">
            <v>3250139.8480000002</v>
          </cell>
          <cell r="M2104">
            <v>2208.9300891668163</v>
          </cell>
          <cell r="O2104">
            <v>162901.25668751152</v>
          </cell>
          <cell r="Q2104">
            <v>0</v>
          </cell>
          <cell r="R2104">
            <v>0</v>
          </cell>
          <cell r="S2104">
            <v>-510.71324067698856</v>
          </cell>
        </row>
        <row r="2105">
          <cell r="A2105" t="str">
            <v>LU149970371543941</v>
          </cell>
          <cell r="C2105" t="str">
            <v>LU1499703715</v>
          </cell>
          <cell r="J2105">
            <v>43941</v>
          </cell>
          <cell r="K2105">
            <v>3250139.8480000002</v>
          </cell>
          <cell r="M2105">
            <v>2424.710089166816</v>
          </cell>
          <cell r="O2105">
            <v>165325.96677667834</v>
          </cell>
          <cell r="Q2105">
            <v>0</v>
          </cell>
          <cell r="R2105">
            <v>0</v>
          </cell>
          <cell r="S2105">
            <v>-510.71324067698856</v>
          </cell>
        </row>
        <row r="2106">
          <cell r="A2106" t="str">
            <v>LU149970371543942</v>
          </cell>
          <cell r="C2106" t="str">
            <v>LU1499703715</v>
          </cell>
          <cell r="J2106">
            <v>43942</v>
          </cell>
          <cell r="K2106">
            <v>3250139.8480000002</v>
          </cell>
          <cell r="M2106">
            <v>2179.290089166816</v>
          </cell>
          <cell r="O2106">
            <v>167505.25686584515</v>
          </cell>
          <cell r="Q2106">
            <v>0</v>
          </cell>
          <cell r="R2106">
            <v>0</v>
          </cell>
          <cell r="S2106">
            <v>-510.71324067698856</v>
          </cell>
        </row>
        <row r="2107">
          <cell r="A2107" t="str">
            <v>LU149970371543943</v>
          </cell>
          <cell r="C2107" t="str">
            <v>LU1499703715</v>
          </cell>
          <cell r="J2107">
            <v>43943</v>
          </cell>
          <cell r="K2107">
            <v>3250139.8480000002</v>
          </cell>
          <cell r="M2107">
            <v>2179.460089166816</v>
          </cell>
          <cell r="O2107">
            <v>169684.71695501197</v>
          </cell>
          <cell r="Q2107">
            <v>0</v>
          </cell>
          <cell r="R2107">
            <v>0</v>
          </cell>
          <cell r="S2107">
            <v>-510.71324067698856</v>
          </cell>
        </row>
        <row r="2108">
          <cell r="A2108" t="str">
            <v>LU149970371543944</v>
          </cell>
          <cell r="C2108" t="str">
            <v>LU1499703715</v>
          </cell>
          <cell r="J2108">
            <v>43944</v>
          </cell>
          <cell r="K2108">
            <v>3250139.8480000002</v>
          </cell>
          <cell r="M2108">
            <v>2179.0900891668161</v>
          </cell>
          <cell r="O2108">
            <v>171863.8070441788</v>
          </cell>
          <cell r="Q2108">
            <v>0</v>
          </cell>
          <cell r="R2108">
            <v>0</v>
          </cell>
          <cell r="S2108">
            <v>-510.71324067698856</v>
          </cell>
        </row>
        <row r="2109">
          <cell r="A2109" t="str">
            <v>LU149970371543945</v>
          </cell>
          <cell r="C2109" t="str">
            <v>LU1499703715</v>
          </cell>
          <cell r="J2109">
            <v>43945</v>
          </cell>
          <cell r="K2109">
            <v>3250139.8480000002</v>
          </cell>
          <cell r="M2109">
            <v>2375.6400891668159</v>
          </cell>
          <cell r="O2109">
            <v>174239.44713334562</v>
          </cell>
          <cell r="Q2109">
            <v>0</v>
          </cell>
          <cell r="R2109">
            <v>0</v>
          </cell>
          <cell r="S2109">
            <v>-510.71324067698856</v>
          </cell>
        </row>
        <row r="2110">
          <cell r="A2110" t="str">
            <v>LU149970371543948</v>
          </cell>
          <cell r="C2110" t="str">
            <v>LU1499703715</v>
          </cell>
          <cell r="J2110">
            <v>43948</v>
          </cell>
          <cell r="K2110">
            <v>3250139.8480000002</v>
          </cell>
          <cell r="M2110">
            <v>2371.040089166816</v>
          </cell>
          <cell r="O2110">
            <v>176610.48722251243</v>
          </cell>
          <cell r="Q2110">
            <v>0</v>
          </cell>
          <cell r="R2110">
            <v>0</v>
          </cell>
          <cell r="S2110">
            <v>-510.71324067698856</v>
          </cell>
        </row>
        <row r="2111">
          <cell r="A2111" t="str">
            <v>LU149970371543949</v>
          </cell>
          <cell r="C2111" t="str">
            <v>LU1499703715</v>
          </cell>
          <cell r="J2111">
            <v>43949</v>
          </cell>
          <cell r="K2111">
            <v>3250139.8480000002</v>
          </cell>
          <cell r="M2111">
            <v>2548.520089166816</v>
          </cell>
          <cell r="O2111">
            <v>179159.00731167925</v>
          </cell>
          <cell r="Q2111">
            <v>0</v>
          </cell>
          <cell r="R2111">
            <v>0</v>
          </cell>
          <cell r="S2111">
            <v>-510.71324067698856</v>
          </cell>
        </row>
        <row r="2112">
          <cell r="A2112" t="str">
            <v>LU149970371543950</v>
          </cell>
          <cell r="C2112" t="str">
            <v>LU1499703715</v>
          </cell>
          <cell r="J2112">
            <v>43950</v>
          </cell>
          <cell r="K2112">
            <v>3250139.8480000002</v>
          </cell>
          <cell r="M2112">
            <v>2397.6500891668161</v>
          </cell>
          <cell r="O2112">
            <v>181556.65740084607</v>
          </cell>
          <cell r="Q2112">
            <v>0</v>
          </cell>
          <cell r="R2112">
            <v>0</v>
          </cell>
          <cell r="S2112">
            <v>-510.71324067698856</v>
          </cell>
        </row>
        <row r="2113">
          <cell r="A2113" t="str">
            <v>LU149970371543951</v>
          </cell>
          <cell r="C2113" t="str">
            <v>LU1499703715</v>
          </cell>
          <cell r="J2113">
            <v>43951</v>
          </cell>
          <cell r="K2113">
            <v>3250139.8480000002</v>
          </cell>
          <cell r="M2113">
            <v>2397.0700891668162</v>
          </cell>
          <cell r="O2113">
            <v>183953.72749001288</v>
          </cell>
          <cell r="Q2113">
            <v>0</v>
          </cell>
          <cell r="R2113">
            <v>0</v>
          </cell>
          <cell r="S2113">
            <v>-510.71324067698856</v>
          </cell>
        </row>
        <row r="2114">
          <cell r="A2114" t="str">
            <v>LU149970371543955</v>
          </cell>
          <cell r="C2114" t="str">
            <v>LU1499703715</v>
          </cell>
          <cell r="J2114">
            <v>43955</v>
          </cell>
          <cell r="K2114">
            <v>3250139.8480000002</v>
          </cell>
          <cell r="M2114">
            <v>2379.8500891668159</v>
          </cell>
          <cell r="O2114">
            <v>186333.57757917969</v>
          </cell>
          <cell r="Q2114">
            <v>0</v>
          </cell>
          <cell r="R2114">
            <v>0</v>
          </cell>
          <cell r="S2114">
            <v>-510.71324067698856</v>
          </cell>
        </row>
        <row r="2115">
          <cell r="A2115" t="str">
            <v>LU149970371543956</v>
          </cell>
          <cell r="C2115" t="str">
            <v>LU1499703715</v>
          </cell>
          <cell r="J2115">
            <v>43956</v>
          </cell>
          <cell r="K2115">
            <v>3250139.8480000002</v>
          </cell>
          <cell r="M2115">
            <v>2398.1100891668161</v>
          </cell>
          <cell r="O2115">
            <v>188731.68766834651</v>
          </cell>
          <cell r="Q2115">
            <v>0</v>
          </cell>
          <cell r="R2115">
            <v>0</v>
          </cell>
          <cell r="S2115">
            <v>-510.71324067698856</v>
          </cell>
        </row>
        <row r="2116">
          <cell r="A2116" t="str">
            <v>LU149970371543957</v>
          </cell>
          <cell r="C2116" t="str">
            <v>LU1499703715</v>
          </cell>
          <cell r="J2116">
            <v>43957</v>
          </cell>
          <cell r="K2116">
            <v>3250139.8480000002</v>
          </cell>
          <cell r="M2116">
            <v>2359.1300891668161</v>
          </cell>
          <cell r="O2116">
            <v>191090.81775751332</v>
          </cell>
          <cell r="Q2116">
            <v>0</v>
          </cell>
          <cell r="R2116">
            <v>0</v>
          </cell>
          <cell r="S2116">
            <v>-510.71324067698856</v>
          </cell>
        </row>
        <row r="2117">
          <cell r="A2117" t="str">
            <v>LU149970371543958</v>
          </cell>
          <cell r="C2117" t="str">
            <v>LU1499703715</v>
          </cell>
          <cell r="J2117">
            <v>43958</v>
          </cell>
          <cell r="K2117">
            <v>3250139.8480000002</v>
          </cell>
          <cell r="M2117">
            <v>2403.9300891668163</v>
          </cell>
          <cell r="O2117">
            <v>193494.74784668014</v>
          </cell>
          <cell r="Q2117">
            <v>0</v>
          </cell>
          <cell r="R2117">
            <v>0</v>
          </cell>
          <cell r="S2117">
            <v>-510.71324067698856</v>
          </cell>
        </row>
        <row r="2118">
          <cell r="A2118" t="str">
            <v>LU149970371543959</v>
          </cell>
          <cell r="C2118" t="str">
            <v>LU1499703715</v>
          </cell>
          <cell r="J2118">
            <v>43959</v>
          </cell>
          <cell r="K2118">
            <v>3250139.8480000002</v>
          </cell>
          <cell r="M2118">
            <v>2404.8100891668159</v>
          </cell>
          <cell r="O2118">
            <v>195899.55793584697</v>
          </cell>
          <cell r="Q2118">
            <v>0</v>
          </cell>
          <cell r="R2118">
            <v>0</v>
          </cell>
          <cell r="S2118">
            <v>-510.71324067698856</v>
          </cell>
        </row>
        <row r="2119">
          <cell r="A2119" t="str">
            <v>LU149970371543962</v>
          </cell>
          <cell r="C2119" t="str">
            <v>LU1499703715</v>
          </cell>
          <cell r="J2119">
            <v>43962</v>
          </cell>
          <cell r="K2119">
            <v>3250139.8480000002</v>
          </cell>
          <cell r="M2119">
            <v>3047.4300891668163</v>
          </cell>
          <cell r="O2119">
            <v>198946.98802501379</v>
          </cell>
          <cell r="Q2119">
            <v>0</v>
          </cell>
          <cell r="R2119">
            <v>0</v>
          </cell>
          <cell r="S2119">
            <v>-510.71324067698856</v>
          </cell>
        </row>
        <row r="2120">
          <cell r="A2120" t="str">
            <v>LU149970371543963</v>
          </cell>
          <cell r="C2120" t="str">
            <v>LU1499703715</v>
          </cell>
          <cell r="J2120">
            <v>43963</v>
          </cell>
          <cell r="K2120">
            <v>3250139.8480000002</v>
          </cell>
          <cell r="M2120">
            <v>2403.2000891668158</v>
          </cell>
          <cell r="O2120">
            <v>201350.18811418061</v>
          </cell>
          <cell r="Q2120">
            <v>0</v>
          </cell>
          <cell r="R2120">
            <v>0</v>
          </cell>
          <cell r="S2120">
            <v>-510.71324067698856</v>
          </cell>
        </row>
        <row r="2121">
          <cell r="A2121" t="str">
            <v>LU149970371543964</v>
          </cell>
          <cell r="C2121" t="str">
            <v>LU1499703715</v>
          </cell>
          <cell r="J2121">
            <v>43964</v>
          </cell>
          <cell r="K2121">
            <v>3250139.8480000002</v>
          </cell>
          <cell r="M2121">
            <v>2399.7500891668174</v>
          </cell>
          <cell r="O2121">
            <v>203749.93820334744</v>
          </cell>
          <cell r="Q2121">
            <v>0</v>
          </cell>
          <cell r="R2121">
            <v>0</v>
          </cell>
          <cell r="S2121">
            <v>-510.71324067698856</v>
          </cell>
        </row>
        <row r="2122">
          <cell r="A2122" t="str">
            <v>LU149970371543965</v>
          </cell>
          <cell r="C2122" t="str">
            <v>LU1499703715</v>
          </cell>
          <cell r="J2122">
            <v>43965</v>
          </cell>
          <cell r="K2122">
            <v>3250139.8480000002</v>
          </cell>
          <cell r="M2122">
            <v>2421.7400891668158</v>
          </cell>
          <cell r="O2122">
            <v>206171.67829251426</v>
          </cell>
          <cell r="Q2122">
            <v>0</v>
          </cell>
          <cell r="R2122">
            <v>0</v>
          </cell>
          <cell r="S2122">
            <v>-510.71324067698856</v>
          </cell>
        </row>
        <row r="2123">
          <cell r="A2123" t="str">
            <v>LU149970371543966</v>
          </cell>
          <cell r="C2123" t="str">
            <v>LU1499703715</v>
          </cell>
          <cell r="J2123">
            <v>43966</v>
          </cell>
          <cell r="K2123">
            <v>3250139.8480000002</v>
          </cell>
          <cell r="M2123">
            <v>2398.1800891668158</v>
          </cell>
          <cell r="O2123">
            <v>208569.85838168109</v>
          </cell>
          <cell r="Q2123">
            <v>0</v>
          </cell>
          <cell r="R2123">
            <v>0</v>
          </cell>
          <cell r="S2123">
            <v>-510.71324067698856</v>
          </cell>
        </row>
        <row r="2124">
          <cell r="A2124" t="str">
            <v>LU149970371543969</v>
          </cell>
          <cell r="C2124" t="str">
            <v>LU1499703715</v>
          </cell>
          <cell r="J2124">
            <v>43969</v>
          </cell>
          <cell r="K2124">
            <v>3250139.8480000002</v>
          </cell>
          <cell r="M2124">
            <v>3029.3800891668161</v>
          </cell>
          <cell r="O2124">
            <v>211599.23847084789</v>
          </cell>
          <cell r="Q2124">
            <v>0</v>
          </cell>
          <cell r="R2124">
            <v>0</v>
          </cell>
          <cell r="S2124">
            <v>-510.71324067698856</v>
          </cell>
        </row>
        <row r="2125">
          <cell r="A2125" t="str">
            <v>LU149970371543970</v>
          </cell>
          <cell r="C2125" t="str">
            <v>LU1499703715</v>
          </cell>
          <cell r="J2125">
            <v>43970</v>
          </cell>
          <cell r="K2125">
            <v>3250139.8480000002</v>
          </cell>
          <cell r="M2125">
            <v>2400.5600891668159</v>
          </cell>
          <cell r="O2125">
            <v>213999.79856001472</v>
          </cell>
          <cell r="Q2125">
            <v>0</v>
          </cell>
          <cell r="R2125">
            <v>0</v>
          </cell>
          <cell r="S2125">
            <v>-510.71324067698856</v>
          </cell>
        </row>
        <row r="2126">
          <cell r="A2126" t="str">
            <v>LU149970371543971</v>
          </cell>
          <cell r="C2126" t="str">
            <v>LU1499703715</v>
          </cell>
          <cell r="J2126">
            <v>43971</v>
          </cell>
          <cell r="K2126">
            <v>3250139.8480000002</v>
          </cell>
          <cell r="M2126">
            <v>2401.8900891668163</v>
          </cell>
          <cell r="O2126">
            <v>216401.68864918154</v>
          </cell>
          <cell r="Q2126">
            <v>0</v>
          </cell>
          <cell r="R2126">
            <v>0</v>
          </cell>
          <cell r="S2126">
            <v>-510.71324067698856</v>
          </cell>
        </row>
        <row r="2127">
          <cell r="A2127" t="str">
            <v>LU149970371543972</v>
          </cell>
          <cell r="C2127" t="str">
            <v>LU1499703715</v>
          </cell>
          <cell r="J2127">
            <v>43972</v>
          </cell>
          <cell r="K2127">
            <v>3250139.8480000002</v>
          </cell>
          <cell r="M2127">
            <v>2401.790089166816</v>
          </cell>
          <cell r="O2127">
            <v>218803.47873834835</v>
          </cell>
          <cell r="Q2127">
            <v>0</v>
          </cell>
          <cell r="R2127">
            <v>0</v>
          </cell>
          <cell r="S2127">
            <v>-510.71324067698856</v>
          </cell>
        </row>
        <row r="2128">
          <cell r="A2128" t="str">
            <v>LU149970371543973</v>
          </cell>
          <cell r="C2128" t="str">
            <v>LU1499703715</v>
          </cell>
          <cell r="J2128">
            <v>43973</v>
          </cell>
          <cell r="K2128">
            <v>3250139.8480000002</v>
          </cell>
          <cell r="M2128">
            <v>2402.0800891668159</v>
          </cell>
          <cell r="O2128">
            <v>221205.55882751517</v>
          </cell>
          <cell r="Q2128">
            <v>0</v>
          </cell>
          <cell r="R2128">
            <v>0</v>
          </cell>
          <cell r="S2128">
            <v>-510.71324067698856</v>
          </cell>
        </row>
        <row r="2129">
          <cell r="A2129" t="str">
            <v>LU149970371543976</v>
          </cell>
          <cell r="C2129" t="str">
            <v>LU1499703715</v>
          </cell>
          <cell r="J2129">
            <v>43976</v>
          </cell>
          <cell r="K2129">
            <v>3250139.8480000002</v>
          </cell>
          <cell r="M2129">
            <v>3038.2000891668163</v>
          </cell>
          <cell r="O2129">
            <v>224243.75891668198</v>
          </cell>
          <cell r="Q2129">
            <v>0</v>
          </cell>
          <cell r="R2129">
            <v>0</v>
          </cell>
          <cell r="S2129">
            <v>-510.71324067698856</v>
          </cell>
        </row>
        <row r="2130">
          <cell r="A2130" t="str">
            <v>LU149970371543977</v>
          </cell>
          <cell r="C2130" t="str">
            <v>LU1499703715</v>
          </cell>
          <cell r="J2130">
            <v>43977</v>
          </cell>
          <cell r="K2130">
            <v>3250139.8480000002</v>
          </cell>
          <cell r="M2130">
            <v>2400.4700891668163</v>
          </cell>
          <cell r="O2130">
            <v>226644.22900584879</v>
          </cell>
          <cell r="Q2130">
            <v>0</v>
          </cell>
          <cell r="R2130">
            <v>0</v>
          </cell>
          <cell r="S2130">
            <v>-510.71324067698856</v>
          </cell>
        </row>
        <row r="2131">
          <cell r="A2131" t="str">
            <v>LU149970371543978</v>
          </cell>
          <cell r="C2131" t="str">
            <v>LU1499703715</v>
          </cell>
          <cell r="J2131">
            <v>43978</v>
          </cell>
          <cell r="K2131">
            <v>3250139.8480000002</v>
          </cell>
          <cell r="M2131">
            <v>2401.5900891668161</v>
          </cell>
          <cell r="O2131">
            <v>229045.81909501561</v>
          </cell>
          <cell r="Q2131">
            <v>0</v>
          </cell>
          <cell r="R2131">
            <v>0</v>
          </cell>
          <cell r="S2131">
            <v>-510.71324067698856</v>
          </cell>
        </row>
        <row r="2132">
          <cell r="A2132" t="str">
            <v>LU149970371543979</v>
          </cell>
          <cell r="C2132" t="str">
            <v>LU1499703715</v>
          </cell>
          <cell r="J2132">
            <v>43979</v>
          </cell>
          <cell r="K2132">
            <v>3250139.8480000002</v>
          </cell>
          <cell r="M2132">
            <v>2398.6000891668132</v>
          </cell>
          <cell r="O2132">
            <v>231444.41918418242</v>
          </cell>
          <cell r="Q2132">
            <v>0</v>
          </cell>
          <cell r="R2132">
            <v>0</v>
          </cell>
          <cell r="S2132">
            <v>-510.71324067698856</v>
          </cell>
        </row>
        <row r="2133">
          <cell r="A2133" t="str">
            <v>LU149970371543980</v>
          </cell>
          <cell r="C2133" t="str">
            <v>LU1499703715</v>
          </cell>
          <cell r="J2133">
            <v>43980</v>
          </cell>
          <cell r="K2133">
            <v>3250139.8480000002</v>
          </cell>
          <cell r="M2133">
            <v>2399.960089166816</v>
          </cell>
          <cell r="O2133">
            <v>233844.37927334924</v>
          </cell>
          <cell r="Q2133">
            <v>0</v>
          </cell>
          <cell r="R2133">
            <v>0</v>
          </cell>
          <cell r="S2133">
            <v>-510.71324067698856</v>
          </cell>
        </row>
        <row r="2134">
          <cell r="A2134" t="str">
            <v>LU149970371543984</v>
          </cell>
          <cell r="C2134" t="str">
            <v>LU1499703715</v>
          </cell>
          <cell r="J2134">
            <v>43984</v>
          </cell>
          <cell r="K2134">
            <v>3250139.8480000002</v>
          </cell>
          <cell r="M2134">
            <v>2582.4500891668158</v>
          </cell>
          <cell r="O2134">
            <v>236426.82936251606</v>
          </cell>
          <cell r="Q2134">
            <v>0</v>
          </cell>
          <cell r="R2134">
            <v>0</v>
          </cell>
          <cell r="S2134">
            <v>-510.71324067698856</v>
          </cell>
        </row>
        <row r="2135">
          <cell r="A2135" t="str">
            <v>LU149970371543985</v>
          </cell>
          <cell r="C2135" t="str">
            <v>LU1499703715</v>
          </cell>
          <cell r="J2135">
            <v>43985</v>
          </cell>
          <cell r="K2135">
            <v>3250139.8480000002</v>
          </cell>
          <cell r="M2135">
            <v>2395.020089166816</v>
          </cell>
          <cell r="O2135">
            <v>238821.84945168288</v>
          </cell>
          <cell r="Q2135">
            <v>0</v>
          </cell>
          <cell r="R2135">
            <v>0</v>
          </cell>
          <cell r="S2135">
            <v>-510.71324067698856</v>
          </cell>
        </row>
        <row r="2136">
          <cell r="A2136" t="str">
            <v>LU149970371543986</v>
          </cell>
          <cell r="C2136" t="str">
            <v>LU1499703715</v>
          </cell>
          <cell r="J2136">
            <v>43986</v>
          </cell>
          <cell r="K2136">
            <v>3250139.8480000002</v>
          </cell>
          <cell r="M2136">
            <v>2392.9400891668161</v>
          </cell>
          <cell r="O2136">
            <v>241214.78954084968</v>
          </cell>
          <cell r="Q2136">
            <v>0</v>
          </cell>
          <cell r="R2136">
            <v>0</v>
          </cell>
          <cell r="S2136">
            <v>-510.71324067698856</v>
          </cell>
        </row>
        <row r="2137">
          <cell r="A2137" t="str">
            <v>LU149970371543987</v>
          </cell>
          <cell r="C2137" t="str">
            <v>LU1499703715</v>
          </cell>
          <cell r="J2137">
            <v>43987</v>
          </cell>
          <cell r="K2137">
            <v>3250139.8480000002</v>
          </cell>
          <cell r="M2137">
            <v>2394.7200891668163</v>
          </cell>
          <cell r="O2137">
            <v>243609.50963001649</v>
          </cell>
          <cell r="Q2137">
            <v>0</v>
          </cell>
          <cell r="R2137">
            <v>0</v>
          </cell>
          <cell r="S2137">
            <v>-510.71324067698856</v>
          </cell>
        </row>
        <row r="2138">
          <cell r="A2138" t="str">
            <v>LU149970371543990</v>
          </cell>
          <cell r="C2138" t="str">
            <v>LU1499703715</v>
          </cell>
          <cell r="J2138">
            <v>43990</v>
          </cell>
          <cell r="K2138">
            <v>3250139.8480000002</v>
          </cell>
          <cell r="M2138">
            <v>3065.3100891668159</v>
          </cell>
          <cell r="O2138">
            <v>246674.81971918332</v>
          </cell>
          <cell r="Q2138">
            <v>0</v>
          </cell>
          <cell r="R2138">
            <v>0</v>
          </cell>
          <cell r="S2138">
            <v>-510.71324067698856</v>
          </cell>
        </row>
        <row r="2139">
          <cell r="A2139" t="str">
            <v>LU149970371543991</v>
          </cell>
          <cell r="C2139" t="str">
            <v>LU1499703715</v>
          </cell>
          <cell r="J2139">
            <v>43991</v>
          </cell>
          <cell r="K2139">
            <v>3250139.8480000002</v>
          </cell>
          <cell r="M2139">
            <v>2430.4400891668161</v>
          </cell>
          <cell r="O2139">
            <v>249105.25980835012</v>
          </cell>
          <cell r="Q2139">
            <v>0</v>
          </cell>
          <cell r="R2139">
            <v>0</v>
          </cell>
          <cell r="S2139">
            <v>-510.71324067698856</v>
          </cell>
        </row>
        <row r="2140">
          <cell r="A2140" t="str">
            <v>LU149970371543992</v>
          </cell>
          <cell r="C2140" t="str">
            <v>LU1499703715</v>
          </cell>
          <cell r="J2140">
            <v>43992</v>
          </cell>
          <cell r="K2140">
            <v>3250139.8480000002</v>
          </cell>
          <cell r="M2140">
            <v>2430.1900891668165</v>
          </cell>
          <cell r="O2140">
            <v>251535.44989751693</v>
          </cell>
          <cell r="Q2140">
            <v>0</v>
          </cell>
          <cell r="R2140">
            <v>0</v>
          </cell>
          <cell r="S2140">
            <v>-510.71324067698856</v>
          </cell>
        </row>
        <row r="2141">
          <cell r="A2141" t="str">
            <v>LU149970371543993</v>
          </cell>
          <cell r="C2141" t="str">
            <v>LU1499703715</v>
          </cell>
          <cell r="J2141">
            <v>43993</v>
          </cell>
          <cell r="K2141">
            <v>3250139.8480000002</v>
          </cell>
          <cell r="M2141">
            <v>2425.2000891668158</v>
          </cell>
          <cell r="O2141">
            <v>253960.64998668374</v>
          </cell>
          <cell r="Q2141">
            <v>0</v>
          </cell>
          <cell r="R2141">
            <v>0</v>
          </cell>
          <cell r="S2141">
            <v>-510.71324067698856</v>
          </cell>
        </row>
        <row r="2142">
          <cell r="A2142" t="str">
            <v>LU149970371543994</v>
          </cell>
          <cell r="C2142" t="str">
            <v>LU1499703715</v>
          </cell>
          <cell r="J2142">
            <v>43994</v>
          </cell>
          <cell r="K2142">
            <v>3250139.8480000002</v>
          </cell>
          <cell r="M2142">
            <v>2387.5300891668157</v>
          </cell>
          <cell r="O2142">
            <v>256348.18007585057</v>
          </cell>
          <cell r="Q2142">
            <v>0</v>
          </cell>
          <cell r="R2142">
            <v>0</v>
          </cell>
          <cell r="S2142">
            <v>-510.71324067698856</v>
          </cell>
        </row>
        <row r="2143">
          <cell r="A2143" t="str">
            <v>LU149970371543997</v>
          </cell>
          <cell r="C2143" t="str">
            <v>LU1499703715</v>
          </cell>
          <cell r="J2143">
            <v>43997</v>
          </cell>
          <cell r="K2143">
            <v>3250139.8480000002</v>
          </cell>
          <cell r="M2143">
            <v>3082.3400891667602</v>
          </cell>
          <cell r="O2143">
            <v>259430.52016501734</v>
          </cell>
          <cell r="Q2143">
            <v>0</v>
          </cell>
          <cell r="R2143">
            <v>0</v>
          </cell>
          <cell r="S2143">
            <v>-510.71324067698856</v>
          </cell>
        </row>
        <row r="2144">
          <cell r="A2144" t="str">
            <v>LU149970371543998</v>
          </cell>
          <cell r="C2144" t="str">
            <v>LU1499703715</v>
          </cell>
          <cell r="J2144">
            <v>43998</v>
          </cell>
          <cell r="K2144">
            <v>3227447.645</v>
          </cell>
          <cell r="M2144">
            <v>2401.250089166816</v>
          </cell>
          <cell r="O2144">
            <v>261831.77025418414</v>
          </cell>
          <cell r="Q2144">
            <v>0</v>
          </cell>
          <cell r="R2144">
            <v>-1807.7563102595427</v>
          </cell>
          <cell r="S2144">
            <v>-2318.469550936531</v>
          </cell>
        </row>
        <row r="2145">
          <cell r="A2145" t="str">
            <v>LU149970371543999</v>
          </cell>
          <cell r="C2145" t="str">
            <v>LU1499703715</v>
          </cell>
          <cell r="J2145">
            <v>43999</v>
          </cell>
          <cell r="K2145">
            <v>3227447.645</v>
          </cell>
          <cell r="M2145">
            <v>2402.020089166816</v>
          </cell>
          <cell r="O2145">
            <v>264233.79034335096</v>
          </cell>
          <cell r="Q2145">
            <v>0</v>
          </cell>
          <cell r="R2145">
            <v>0</v>
          </cell>
          <cell r="S2145">
            <v>-2318.469550936531</v>
          </cell>
        </row>
        <row r="2146">
          <cell r="A2146" t="str">
            <v>LU149970371544000</v>
          </cell>
          <cell r="C2146" t="str">
            <v>LU1499703715</v>
          </cell>
          <cell r="J2146">
            <v>44000</v>
          </cell>
          <cell r="K2146">
            <v>3227447.645</v>
          </cell>
          <cell r="M2146">
            <v>2403.230089166816</v>
          </cell>
          <cell r="O2146">
            <v>266637.02043251781</v>
          </cell>
          <cell r="Q2146">
            <v>0</v>
          </cell>
          <cell r="R2146">
            <v>0</v>
          </cell>
          <cell r="S2146">
            <v>-2318.469550936531</v>
          </cell>
        </row>
        <row r="2147">
          <cell r="A2147" t="str">
            <v>LU149970371544001</v>
          </cell>
          <cell r="C2147" t="str">
            <v>LU1499703715</v>
          </cell>
          <cell r="J2147">
            <v>44001</v>
          </cell>
          <cell r="K2147">
            <v>3227447.645</v>
          </cell>
          <cell r="M2147">
            <v>2403.3600891668161</v>
          </cell>
          <cell r="O2147">
            <v>269040.38052168459</v>
          </cell>
          <cell r="Q2147">
            <v>0</v>
          </cell>
          <cell r="R2147">
            <v>0</v>
          </cell>
          <cell r="S2147">
            <v>-2318.469550936531</v>
          </cell>
        </row>
        <row r="2148">
          <cell r="A2148" t="str">
            <v>LU149970371544004</v>
          </cell>
          <cell r="C2148" t="str">
            <v>LU1499703715</v>
          </cell>
          <cell r="J2148">
            <v>44004</v>
          </cell>
          <cell r="K2148">
            <v>3227447.645</v>
          </cell>
          <cell r="M2148">
            <v>3036.6600891668159</v>
          </cell>
          <cell r="O2148">
            <v>272077.04061085143</v>
          </cell>
          <cell r="Q2148">
            <v>0</v>
          </cell>
          <cell r="R2148">
            <v>0</v>
          </cell>
          <cell r="S2148">
            <v>-2318.469550936531</v>
          </cell>
        </row>
        <row r="2149">
          <cell r="A2149" t="str">
            <v>LU149970371544006</v>
          </cell>
          <cell r="C2149" t="str">
            <v>LU1499703715</v>
          </cell>
          <cell r="J2149">
            <v>44006</v>
          </cell>
          <cell r="K2149">
            <v>3227447.645</v>
          </cell>
          <cell r="M2149">
            <v>2713.5100891668249</v>
          </cell>
          <cell r="O2149">
            <v>274790.55070001824</v>
          </cell>
          <cell r="Q2149">
            <v>0</v>
          </cell>
          <cell r="R2149">
            <v>0</v>
          </cell>
          <cell r="S2149">
            <v>-2318.469550936531</v>
          </cell>
        </row>
        <row r="2150">
          <cell r="A2150" t="str">
            <v>LU149970371544007</v>
          </cell>
          <cell r="C2150" t="str">
            <v>LU1499703715</v>
          </cell>
          <cell r="J2150">
            <v>44007</v>
          </cell>
          <cell r="K2150">
            <v>3227447.645</v>
          </cell>
          <cell r="M2150">
            <v>2401.0600891668159</v>
          </cell>
          <cell r="O2150">
            <v>277191.61078918504</v>
          </cell>
          <cell r="Q2150">
            <v>0</v>
          </cell>
          <cell r="R2150">
            <v>0</v>
          </cell>
          <cell r="S2150">
            <v>-2318.469550936531</v>
          </cell>
        </row>
        <row r="2151">
          <cell r="A2151" t="str">
            <v>LU149970371544008</v>
          </cell>
          <cell r="C2151" t="str">
            <v>LU1499703715</v>
          </cell>
          <cell r="J2151">
            <v>44008</v>
          </cell>
          <cell r="K2151">
            <v>3227447.645</v>
          </cell>
          <cell r="M2151">
            <v>2398.6300891668161</v>
          </cell>
          <cell r="O2151">
            <v>279590.24087835185</v>
          </cell>
          <cell r="Q2151">
            <v>0</v>
          </cell>
          <cell r="R2151">
            <v>0</v>
          </cell>
          <cell r="S2151">
            <v>-2318.469550936531</v>
          </cell>
        </row>
        <row r="2152">
          <cell r="A2152" t="str">
            <v>LU149970371544011</v>
          </cell>
          <cell r="C2152" t="str">
            <v>LU1499703715</v>
          </cell>
          <cell r="J2152">
            <v>44011</v>
          </cell>
          <cell r="K2152">
            <v>3227447.645</v>
          </cell>
          <cell r="M2152">
            <v>3019.710089166816</v>
          </cell>
          <cell r="O2152">
            <v>282609.95096751867</v>
          </cell>
          <cell r="Q2152">
            <v>0</v>
          </cell>
          <cell r="R2152">
            <v>0</v>
          </cell>
          <cell r="S2152">
            <v>-2318.469550936531</v>
          </cell>
        </row>
        <row r="2153">
          <cell r="A2153" t="str">
            <v>LU149970371544012</v>
          </cell>
          <cell r="C2153" t="str">
            <v>LU1499703715</v>
          </cell>
          <cell r="J2153">
            <v>44012</v>
          </cell>
          <cell r="K2153">
            <v>3227447.645</v>
          </cell>
          <cell r="M2153">
            <v>2397.270089166816</v>
          </cell>
          <cell r="O2153">
            <v>285007.22105668549</v>
          </cell>
          <cell r="Q2153">
            <v>0</v>
          </cell>
          <cell r="R2153">
            <v>0</v>
          </cell>
          <cell r="S2153">
            <v>-2318.469550936531</v>
          </cell>
        </row>
        <row r="2154">
          <cell r="A2154" t="str">
            <v>LU149970371544013</v>
          </cell>
          <cell r="C2154" t="str">
            <v>LU1499703715</v>
          </cell>
          <cell r="J2154">
            <v>44013</v>
          </cell>
          <cell r="K2154">
            <v>3227447.645</v>
          </cell>
          <cell r="M2154">
            <v>2185.1300891668161</v>
          </cell>
          <cell r="O2154">
            <v>287192.3511458523</v>
          </cell>
          <cell r="Q2154">
            <v>0</v>
          </cell>
          <cell r="R2154">
            <v>0</v>
          </cell>
          <cell r="S2154">
            <v>-2318.469550936531</v>
          </cell>
        </row>
        <row r="2155">
          <cell r="A2155" t="str">
            <v>LU149970371544014</v>
          </cell>
          <cell r="C2155" t="str">
            <v>LU1499703715</v>
          </cell>
          <cell r="J2155">
            <v>44014</v>
          </cell>
          <cell r="K2155">
            <v>3227447.645</v>
          </cell>
          <cell r="M2155">
            <v>2410.5900891668161</v>
          </cell>
          <cell r="O2155">
            <v>289602.94123501913</v>
          </cell>
          <cell r="Q2155">
            <v>0</v>
          </cell>
          <cell r="R2155">
            <v>0</v>
          </cell>
          <cell r="S2155">
            <v>-2318.469550936531</v>
          </cell>
        </row>
        <row r="2156">
          <cell r="A2156" t="str">
            <v>LU149970371544015</v>
          </cell>
          <cell r="C2156" t="str">
            <v>LU1499703715</v>
          </cell>
          <cell r="J2156">
            <v>44015</v>
          </cell>
          <cell r="K2156">
            <v>3227447.645</v>
          </cell>
          <cell r="M2156">
            <v>2410.6500891668161</v>
          </cell>
          <cell r="O2156">
            <v>292013.59132418595</v>
          </cell>
          <cell r="Q2156">
            <v>0</v>
          </cell>
          <cell r="R2156">
            <v>0</v>
          </cell>
          <cell r="S2156">
            <v>-2318.469550936531</v>
          </cell>
        </row>
        <row r="2157">
          <cell r="A2157" t="str">
            <v>LU149970371544018</v>
          </cell>
          <cell r="C2157" t="str">
            <v>LU1499703715</v>
          </cell>
          <cell r="J2157">
            <v>44018</v>
          </cell>
          <cell r="K2157">
            <v>3227447.645</v>
          </cell>
          <cell r="M2157">
            <v>3064.4100891668159</v>
          </cell>
          <cell r="O2157">
            <v>295078.00141335279</v>
          </cell>
          <cell r="Q2157">
            <v>0</v>
          </cell>
          <cell r="R2157">
            <v>0</v>
          </cell>
          <cell r="S2157">
            <v>-2318.469550936531</v>
          </cell>
        </row>
        <row r="2158">
          <cell r="A2158" t="str">
            <v>LU149970371544019</v>
          </cell>
          <cell r="C2158" t="str">
            <v>LU1499703715</v>
          </cell>
          <cell r="J2158">
            <v>44019</v>
          </cell>
          <cell r="K2158">
            <v>3227447.645</v>
          </cell>
          <cell r="M2158">
            <v>2413.6100891668161</v>
          </cell>
          <cell r="O2158">
            <v>297491.61150251958</v>
          </cell>
          <cell r="Q2158">
            <v>0</v>
          </cell>
          <cell r="R2158">
            <v>0</v>
          </cell>
          <cell r="S2158">
            <v>-2318.469550936531</v>
          </cell>
        </row>
        <row r="2159">
          <cell r="A2159" t="str">
            <v>LU149970371544020</v>
          </cell>
          <cell r="C2159" t="str">
            <v>LU1499703715</v>
          </cell>
          <cell r="J2159">
            <v>44020</v>
          </cell>
          <cell r="K2159">
            <v>3227447.645</v>
          </cell>
          <cell r="M2159">
            <v>2412.1500891668165</v>
          </cell>
          <cell r="O2159">
            <v>299903.7615916864</v>
          </cell>
          <cell r="Q2159">
            <v>0</v>
          </cell>
          <cell r="R2159">
            <v>0</v>
          </cell>
          <cell r="S2159">
            <v>-2318.469550936531</v>
          </cell>
        </row>
        <row r="2160">
          <cell r="A2160" t="str">
            <v>LU149970371544021</v>
          </cell>
          <cell r="C2160" t="str">
            <v>LU1499703715</v>
          </cell>
          <cell r="J2160">
            <v>44021</v>
          </cell>
          <cell r="K2160">
            <v>3227447.645</v>
          </cell>
          <cell r="M2160">
            <v>2413.3600891668161</v>
          </cell>
          <cell r="O2160">
            <v>302317.12168085319</v>
          </cell>
          <cell r="Q2160">
            <v>0</v>
          </cell>
          <cell r="R2160">
            <v>0</v>
          </cell>
          <cell r="S2160">
            <v>-2318.469550936531</v>
          </cell>
        </row>
        <row r="2161">
          <cell r="A2161" t="str">
            <v>LU149970371544022</v>
          </cell>
          <cell r="C2161" t="str">
            <v>LU1499703715</v>
          </cell>
          <cell r="J2161">
            <v>44022</v>
          </cell>
          <cell r="K2161">
            <v>3227447.645</v>
          </cell>
          <cell r="M2161">
            <v>2413.5800891668159</v>
          </cell>
          <cell r="O2161">
            <v>304730.70177002001</v>
          </cell>
          <cell r="Q2161">
            <v>0</v>
          </cell>
          <cell r="R2161">
            <v>0</v>
          </cell>
          <cell r="S2161">
            <v>-2318.469550936531</v>
          </cell>
        </row>
        <row r="2162">
          <cell r="A2162" t="str">
            <v>LU149970371544025</v>
          </cell>
          <cell r="C2162" t="str">
            <v>LU1499703715</v>
          </cell>
          <cell r="J2162">
            <v>44025</v>
          </cell>
          <cell r="K2162">
            <v>3227447.645</v>
          </cell>
          <cell r="M2162">
            <v>3067.8800891668161</v>
          </cell>
          <cell r="O2162">
            <v>307798.58185918682</v>
          </cell>
          <cell r="Q2162">
            <v>0</v>
          </cell>
          <cell r="R2162">
            <v>0</v>
          </cell>
          <cell r="S2162">
            <v>-2318.469550936531</v>
          </cell>
        </row>
        <row r="2163">
          <cell r="A2163" t="str">
            <v>LU149970371544026</v>
          </cell>
          <cell r="C2163" t="str">
            <v>LU1499703715</v>
          </cell>
          <cell r="J2163">
            <v>44026</v>
          </cell>
          <cell r="K2163">
            <v>3227447.645</v>
          </cell>
          <cell r="M2163">
            <v>2406.4000891668161</v>
          </cell>
          <cell r="O2163">
            <v>310204.98194835364</v>
          </cell>
          <cell r="Q2163">
            <v>0</v>
          </cell>
          <cell r="R2163">
            <v>0</v>
          </cell>
          <cell r="S2163">
            <v>-2318.469550936531</v>
          </cell>
        </row>
        <row r="2164">
          <cell r="A2164" t="str">
            <v>LU149970371544027</v>
          </cell>
          <cell r="C2164" t="str">
            <v>LU1499703715</v>
          </cell>
          <cell r="J2164">
            <v>44027</v>
          </cell>
          <cell r="K2164">
            <v>3227447.645</v>
          </cell>
          <cell r="M2164">
            <v>2340.8600891668161</v>
          </cell>
          <cell r="O2164">
            <v>312545.84203752043</v>
          </cell>
          <cell r="Q2164">
            <v>0</v>
          </cell>
          <cell r="R2164">
            <v>0</v>
          </cell>
          <cell r="S2164">
            <v>-2318.469550936531</v>
          </cell>
        </row>
        <row r="2165">
          <cell r="A2165" t="str">
            <v>LU149970371544028</v>
          </cell>
          <cell r="C2165" t="str">
            <v>LU1499703715</v>
          </cell>
          <cell r="J2165">
            <v>44028</v>
          </cell>
          <cell r="K2165">
            <v>3227447.645</v>
          </cell>
          <cell r="M2165">
            <v>2248.3400891668161</v>
          </cell>
          <cell r="O2165">
            <v>314794.18212668726</v>
          </cell>
          <cell r="Q2165">
            <v>0</v>
          </cell>
          <cell r="R2165">
            <v>0</v>
          </cell>
          <cell r="S2165">
            <v>-2318.469550936531</v>
          </cell>
        </row>
        <row r="2166">
          <cell r="A2166" t="str">
            <v>LU149970371544029</v>
          </cell>
          <cell r="C2166" t="str">
            <v>LU1499703715</v>
          </cell>
          <cell r="J2166">
            <v>44029</v>
          </cell>
          <cell r="K2166">
            <v>3227447.645</v>
          </cell>
          <cell r="M2166">
            <v>2248.1500891668161</v>
          </cell>
          <cell r="O2166">
            <v>317042.33221585408</v>
          </cell>
          <cell r="Q2166">
            <v>0</v>
          </cell>
          <cell r="R2166">
            <v>0</v>
          </cell>
          <cell r="S2166">
            <v>-2318.469550936531</v>
          </cell>
        </row>
        <row r="2167">
          <cell r="A2167" t="str">
            <v>LU149970371544032</v>
          </cell>
          <cell r="C2167" t="str">
            <v>LU1499703715</v>
          </cell>
          <cell r="J2167">
            <v>44032</v>
          </cell>
          <cell r="K2167">
            <v>3227447.645</v>
          </cell>
          <cell r="M2167">
            <v>2577.9800891668156</v>
          </cell>
          <cell r="O2167">
            <v>319620.31230502093</v>
          </cell>
          <cell r="Q2167">
            <v>0</v>
          </cell>
          <cell r="R2167">
            <v>0</v>
          </cell>
          <cell r="S2167">
            <v>-2318.469550936531</v>
          </cell>
        </row>
        <row r="2168">
          <cell r="A2168" t="str">
            <v>LU149970371544033</v>
          </cell>
          <cell r="C2168" t="str">
            <v>LU1499703715</v>
          </cell>
          <cell r="J2168">
            <v>44033</v>
          </cell>
          <cell r="K2168">
            <v>3227447.645</v>
          </cell>
          <cell r="M2168">
            <v>2249.3900891668163</v>
          </cell>
          <cell r="O2168">
            <v>321869.70239418774</v>
          </cell>
          <cell r="Q2168">
            <v>0</v>
          </cell>
          <cell r="R2168">
            <v>0</v>
          </cell>
          <cell r="S2168">
            <v>-2318.469550936531</v>
          </cell>
        </row>
        <row r="2169">
          <cell r="A2169" t="str">
            <v>LU149970371544034</v>
          </cell>
          <cell r="C2169" t="str">
            <v>LU1499703715</v>
          </cell>
          <cell r="J2169">
            <v>44034</v>
          </cell>
          <cell r="K2169">
            <v>3227447.645</v>
          </cell>
          <cell r="M2169">
            <v>2248.3600891668161</v>
          </cell>
          <cell r="O2169">
            <v>324118.06248335453</v>
          </cell>
          <cell r="Q2169">
            <v>0</v>
          </cell>
          <cell r="R2169">
            <v>0</v>
          </cell>
          <cell r="S2169">
            <v>-2318.469550936531</v>
          </cell>
        </row>
        <row r="2170">
          <cell r="A2170" t="str">
            <v>LU149970371544035</v>
          </cell>
          <cell r="C2170" t="str">
            <v>LU1499703715</v>
          </cell>
          <cell r="J2170">
            <v>44035</v>
          </cell>
          <cell r="K2170">
            <v>3227447.645</v>
          </cell>
          <cell r="M2170">
            <v>2245.8400891668161</v>
          </cell>
          <cell r="O2170">
            <v>326363.90257252136</v>
          </cell>
          <cell r="Q2170">
            <v>0</v>
          </cell>
          <cell r="R2170">
            <v>0</v>
          </cell>
          <cell r="S2170">
            <v>-2318.469550936531</v>
          </cell>
        </row>
        <row r="2171">
          <cell r="A2171" t="str">
            <v>LU149970371544036</v>
          </cell>
          <cell r="C2171" t="str">
            <v>LU1499703715</v>
          </cell>
          <cell r="J2171">
            <v>44036</v>
          </cell>
          <cell r="K2171">
            <v>3227447.645</v>
          </cell>
          <cell r="M2171">
            <v>2245.8400891668161</v>
          </cell>
          <cell r="O2171">
            <v>328609.74266168819</v>
          </cell>
          <cell r="Q2171">
            <v>0</v>
          </cell>
          <cell r="R2171">
            <v>0</v>
          </cell>
          <cell r="S2171">
            <v>-2318.469550936531</v>
          </cell>
        </row>
        <row r="2172">
          <cell r="A2172" t="str">
            <v>LU149970371544039</v>
          </cell>
          <cell r="C2172" t="str">
            <v>LU1499703715</v>
          </cell>
          <cell r="J2172">
            <v>44039</v>
          </cell>
          <cell r="K2172">
            <v>3227447.645</v>
          </cell>
          <cell r="M2172">
            <v>2562.4300891668163</v>
          </cell>
          <cell r="O2172">
            <v>331172.17275085498</v>
          </cell>
          <cell r="Q2172">
            <v>0</v>
          </cell>
          <cell r="R2172">
            <v>0</v>
          </cell>
          <cell r="S2172">
            <v>-2318.469550936531</v>
          </cell>
        </row>
        <row r="2173">
          <cell r="A2173" t="str">
            <v>LU149970371544040</v>
          </cell>
          <cell r="C2173" t="str">
            <v>LU1499703715</v>
          </cell>
          <cell r="J2173">
            <v>44040</v>
          </cell>
          <cell r="K2173">
            <v>3227447.645</v>
          </cell>
          <cell r="M2173">
            <v>2244.1600891668159</v>
          </cell>
          <cell r="O2173">
            <v>333416.33284002182</v>
          </cell>
          <cell r="Q2173">
            <v>0</v>
          </cell>
          <cell r="R2173">
            <v>0</v>
          </cell>
          <cell r="S2173">
            <v>-2318.469550936531</v>
          </cell>
        </row>
        <row r="2174">
          <cell r="A2174" t="str">
            <v>LU149970371544041</v>
          </cell>
          <cell r="C2174" t="str">
            <v>LU1499703715</v>
          </cell>
          <cell r="J2174">
            <v>44041</v>
          </cell>
          <cell r="K2174">
            <v>3227447.645</v>
          </cell>
          <cell r="M2174">
            <v>2244.2800891668162</v>
          </cell>
          <cell r="O2174">
            <v>335660.61292918865</v>
          </cell>
          <cell r="Q2174">
            <v>0</v>
          </cell>
          <cell r="R2174">
            <v>0</v>
          </cell>
          <cell r="S2174">
            <v>-2318.469550936531</v>
          </cell>
        </row>
        <row r="2175">
          <cell r="A2175" t="str">
            <v>LU149970371544042</v>
          </cell>
          <cell r="C2175" t="str">
            <v>LU1499703715</v>
          </cell>
          <cell r="J2175">
            <v>44042</v>
          </cell>
          <cell r="K2175">
            <v>3227447.645</v>
          </cell>
          <cell r="M2175">
            <v>2244.8800891668161</v>
          </cell>
          <cell r="O2175">
            <v>337905.49301835545</v>
          </cell>
          <cell r="Q2175">
            <v>0</v>
          </cell>
          <cell r="R2175">
            <v>0</v>
          </cell>
          <cell r="S2175">
            <v>-2318.469550936531</v>
          </cell>
        </row>
        <row r="2176">
          <cell r="A2176" t="str">
            <v>LU149970371544043</v>
          </cell>
          <cell r="C2176" t="str">
            <v>LU1499703715</v>
          </cell>
          <cell r="J2176">
            <v>44043</v>
          </cell>
          <cell r="K2176">
            <v>3227447.645</v>
          </cell>
          <cell r="M2176">
            <v>1766.6800891668161</v>
          </cell>
          <cell r="O2176">
            <v>339672.17310752225</v>
          </cell>
          <cell r="Q2176">
            <v>0</v>
          </cell>
          <cell r="R2176">
            <v>0</v>
          </cell>
          <cell r="S2176">
            <v>-2318.469550936531</v>
          </cell>
        </row>
        <row r="2177">
          <cell r="A2177" t="str">
            <v>LU149970371544046</v>
          </cell>
          <cell r="C2177" t="str">
            <v>LU1499703715</v>
          </cell>
          <cell r="J2177">
            <v>44046</v>
          </cell>
          <cell r="K2177">
            <v>3227447.645</v>
          </cell>
          <cell r="M2177">
            <v>2194.0000891668155</v>
          </cell>
          <cell r="O2177">
            <v>341866.17319668905</v>
          </cell>
          <cell r="Q2177">
            <v>0</v>
          </cell>
          <cell r="R2177">
            <v>0</v>
          </cell>
          <cell r="S2177">
            <v>-2318.469550936531</v>
          </cell>
        </row>
        <row r="2178">
          <cell r="A2178" t="str">
            <v>LU149970371544047</v>
          </cell>
          <cell r="C2178" t="str">
            <v>LU1499703715</v>
          </cell>
          <cell r="J2178">
            <v>44047</v>
          </cell>
          <cell r="K2178">
            <v>3227447.645</v>
          </cell>
          <cell r="M2178">
            <v>2240.3600891668161</v>
          </cell>
          <cell r="O2178">
            <v>344106.53328585584</v>
          </cell>
          <cell r="Q2178">
            <v>0</v>
          </cell>
          <cell r="R2178">
            <v>0</v>
          </cell>
          <cell r="S2178">
            <v>-2318.469550936531</v>
          </cell>
        </row>
        <row r="2179">
          <cell r="A2179" t="str">
            <v>LU149970371544048</v>
          </cell>
          <cell r="C2179" t="str">
            <v>LU1499703715</v>
          </cell>
          <cell r="J2179">
            <v>44048</v>
          </cell>
          <cell r="K2179">
            <v>3227447.645</v>
          </cell>
          <cell r="M2179">
            <v>2238.8700891668159</v>
          </cell>
          <cell r="O2179">
            <v>346345.40337502264</v>
          </cell>
          <cell r="Q2179">
            <v>0</v>
          </cell>
          <cell r="R2179">
            <v>0</v>
          </cell>
          <cell r="S2179">
            <v>-2318.469550936531</v>
          </cell>
        </row>
        <row r="2180">
          <cell r="A2180" t="str">
            <v>LU149970371544049</v>
          </cell>
          <cell r="C2180" t="str">
            <v>LU1499703715</v>
          </cell>
          <cell r="J2180">
            <v>44049</v>
          </cell>
          <cell r="K2180">
            <v>3227447.645</v>
          </cell>
          <cell r="M2180">
            <v>2240.1800891668163</v>
          </cell>
          <cell r="O2180">
            <v>348585.58346418943</v>
          </cell>
          <cell r="Q2180">
            <v>0</v>
          </cell>
          <cell r="R2180">
            <v>0</v>
          </cell>
          <cell r="S2180">
            <v>-2318.469550936531</v>
          </cell>
        </row>
        <row r="2181">
          <cell r="A2181" t="str">
            <v>LU149970371544050</v>
          </cell>
          <cell r="C2181" t="str">
            <v>LU1499703715</v>
          </cell>
          <cell r="J2181">
            <v>44050</v>
          </cell>
          <cell r="K2181">
            <v>3227447.645</v>
          </cell>
          <cell r="M2181">
            <v>2240.480089166816</v>
          </cell>
          <cell r="O2181">
            <v>350826.06355335627</v>
          </cell>
          <cell r="Q2181">
            <v>0</v>
          </cell>
          <cell r="R2181">
            <v>0</v>
          </cell>
          <cell r="S2181">
            <v>-2318.469550936531</v>
          </cell>
        </row>
        <row r="2182">
          <cell r="A2182" t="str">
            <v>LU149970371544053</v>
          </cell>
          <cell r="C2182" t="str">
            <v>LU1499703715</v>
          </cell>
          <cell r="J2182">
            <v>44053</v>
          </cell>
          <cell r="K2182">
            <v>3227447.645</v>
          </cell>
          <cell r="M2182">
            <v>2554.5700891668157</v>
          </cell>
          <cell r="O2182">
            <v>353380.63364252308</v>
          </cell>
          <cell r="Q2182">
            <v>0</v>
          </cell>
          <cell r="R2182">
            <v>0</v>
          </cell>
          <cell r="S2182">
            <v>-2318.469550936531</v>
          </cell>
        </row>
        <row r="2183">
          <cell r="A2183" t="str">
            <v>LU149970371544054</v>
          </cell>
          <cell r="C2183" t="str">
            <v>LU1499703715</v>
          </cell>
          <cell r="J2183">
            <v>44054</v>
          </cell>
          <cell r="K2183">
            <v>3227447.645</v>
          </cell>
          <cell r="M2183">
            <v>2224.8400891668161</v>
          </cell>
          <cell r="O2183">
            <v>355605.47373168991</v>
          </cell>
          <cell r="Q2183">
            <v>0</v>
          </cell>
          <cell r="R2183">
            <v>0</v>
          </cell>
          <cell r="S2183">
            <v>-2318.469550936531</v>
          </cell>
        </row>
        <row r="2184">
          <cell r="A2184" t="str">
            <v>LU149970371544055</v>
          </cell>
          <cell r="C2184" t="str">
            <v>LU1499703715</v>
          </cell>
          <cell r="J2184">
            <v>44055</v>
          </cell>
          <cell r="K2184">
            <v>3227447.645</v>
          </cell>
          <cell r="M2184">
            <v>2241.0100891668162</v>
          </cell>
          <cell r="O2184">
            <v>357846.48382085672</v>
          </cell>
          <cell r="Q2184">
            <v>0</v>
          </cell>
          <cell r="R2184">
            <v>0</v>
          </cell>
          <cell r="S2184">
            <v>-2318.469550936531</v>
          </cell>
        </row>
        <row r="2185">
          <cell r="A2185" t="str">
            <v>LU149970371544056</v>
          </cell>
          <cell r="C2185" t="str">
            <v>LU1499703715</v>
          </cell>
          <cell r="J2185">
            <v>44056</v>
          </cell>
          <cell r="K2185">
            <v>3227447.645</v>
          </cell>
          <cell r="M2185">
            <v>2240.9000891668206</v>
          </cell>
          <cell r="O2185">
            <v>360087.38391002355</v>
          </cell>
          <cell r="Q2185">
            <v>0</v>
          </cell>
          <cell r="R2185">
            <v>0</v>
          </cell>
          <cell r="S2185">
            <v>-2318.469550936531</v>
          </cell>
        </row>
        <row r="2186">
          <cell r="A2186" t="str">
            <v>LU149970371544057</v>
          </cell>
          <cell r="C2186" t="str">
            <v>LU1499703715</v>
          </cell>
          <cell r="J2186">
            <v>44057</v>
          </cell>
          <cell r="K2186">
            <v>3227447.645</v>
          </cell>
          <cell r="M2186">
            <v>2241.6800891668163</v>
          </cell>
          <cell r="O2186">
            <v>362329.06399919034</v>
          </cell>
          <cell r="Q2186">
            <v>0</v>
          </cell>
          <cell r="R2186">
            <v>0</v>
          </cell>
          <cell r="S2186">
            <v>-2318.469550936531</v>
          </cell>
        </row>
        <row r="2187">
          <cell r="A2187" t="str">
            <v>LU149970371544060</v>
          </cell>
          <cell r="C2187" t="str">
            <v>LU1499703715</v>
          </cell>
          <cell r="J2187">
            <v>44060</v>
          </cell>
          <cell r="K2187">
            <v>3227447.645</v>
          </cell>
          <cell r="M2187">
            <v>1707.210089166816</v>
          </cell>
          <cell r="O2187">
            <v>364036.27408835717</v>
          </cell>
          <cell r="Q2187">
            <v>0</v>
          </cell>
          <cell r="R2187">
            <v>0</v>
          </cell>
          <cell r="S2187">
            <v>-2318.469550936531</v>
          </cell>
        </row>
        <row r="2188">
          <cell r="A2188" t="str">
            <v>LU149970371544061</v>
          </cell>
          <cell r="C2188" t="str">
            <v>LU1499703715</v>
          </cell>
          <cell r="J2188">
            <v>44061</v>
          </cell>
          <cell r="K2188">
            <v>3227447.645</v>
          </cell>
          <cell r="M2188">
            <v>2238.4100891668159</v>
          </cell>
          <cell r="O2188">
            <v>366274.684177524</v>
          </cell>
          <cell r="Q2188">
            <v>0</v>
          </cell>
          <cell r="R2188">
            <v>0</v>
          </cell>
          <cell r="S2188">
            <v>-2318.469550936531</v>
          </cell>
        </row>
        <row r="2189">
          <cell r="A2189" t="str">
            <v>LU149970371544062</v>
          </cell>
          <cell r="C2189" t="str">
            <v>LU1499703715</v>
          </cell>
          <cell r="J2189">
            <v>44062</v>
          </cell>
          <cell r="K2189">
            <v>3227447.645</v>
          </cell>
          <cell r="M2189">
            <v>2238.250089166816</v>
          </cell>
          <cell r="O2189">
            <v>368512.93426669081</v>
          </cell>
          <cell r="Q2189">
            <v>0</v>
          </cell>
          <cell r="R2189">
            <v>0</v>
          </cell>
          <cell r="S2189">
            <v>-2318.469550936531</v>
          </cell>
        </row>
        <row r="2190">
          <cell r="A2190" t="str">
            <v>LU149970371544063</v>
          </cell>
          <cell r="C2190" t="str">
            <v>LU1499703715</v>
          </cell>
          <cell r="J2190">
            <v>44063</v>
          </cell>
          <cell r="K2190">
            <v>3227447.645</v>
          </cell>
          <cell r="M2190">
            <v>2238.8700891668159</v>
          </cell>
          <cell r="O2190">
            <v>370751.8043558576</v>
          </cell>
          <cell r="Q2190">
            <v>0</v>
          </cell>
          <cell r="R2190">
            <v>0</v>
          </cell>
          <cell r="S2190">
            <v>-2318.469550936531</v>
          </cell>
        </row>
        <row r="2191">
          <cell r="A2191" t="str">
            <v>LU149970371544064</v>
          </cell>
          <cell r="C2191" t="str">
            <v>LU1499703715</v>
          </cell>
          <cell r="J2191">
            <v>44064</v>
          </cell>
          <cell r="K2191">
            <v>3227447.645</v>
          </cell>
          <cell r="M2191">
            <v>3084.0600891668159</v>
          </cell>
          <cell r="O2191">
            <v>373835.8644450244</v>
          </cell>
          <cell r="Q2191">
            <v>0</v>
          </cell>
          <cell r="R2191">
            <v>0</v>
          </cell>
          <cell r="S2191">
            <v>-2318.469550936531</v>
          </cell>
        </row>
        <row r="2192">
          <cell r="A2192" t="str">
            <v>LU149970371544067</v>
          </cell>
          <cell r="C2192" t="str">
            <v>LU1499703715</v>
          </cell>
          <cell r="J2192">
            <v>44067</v>
          </cell>
          <cell r="K2192">
            <v>3227447.645</v>
          </cell>
          <cell r="M2192">
            <v>2545.1900891668161</v>
          </cell>
          <cell r="O2192">
            <v>376381.05453419121</v>
          </cell>
          <cell r="Q2192">
            <v>0</v>
          </cell>
          <cell r="R2192">
            <v>0</v>
          </cell>
          <cell r="S2192">
            <v>-2318.469550936531</v>
          </cell>
        </row>
        <row r="2193">
          <cell r="A2193" t="str">
            <v>LU149970371544068</v>
          </cell>
          <cell r="C2193" t="str">
            <v>LU1499703715</v>
          </cell>
          <cell r="J2193">
            <v>44068</v>
          </cell>
          <cell r="K2193">
            <v>3227447.645</v>
          </cell>
          <cell r="M2193">
            <v>2238.1700891668161</v>
          </cell>
          <cell r="O2193">
            <v>378619.22462335805</v>
          </cell>
          <cell r="Q2193">
            <v>0</v>
          </cell>
          <cell r="R2193">
            <v>0</v>
          </cell>
          <cell r="S2193">
            <v>-2318.469550936531</v>
          </cell>
        </row>
        <row r="2194">
          <cell r="A2194" t="str">
            <v>LU149970371544069</v>
          </cell>
          <cell r="C2194" t="str">
            <v>LU1499703715</v>
          </cell>
          <cell r="J2194">
            <v>44069</v>
          </cell>
          <cell r="K2194">
            <v>3227447.645</v>
          </cell>
          <cell r="M2194">
            <v>2239.2100891668133</v>
          </cell>
          <cell r="O2194">
            <v>380858.43471252488</v>
          </cell>
          <cell r="Q2194">
            <v>0</v>
          </cell>
          <cell r="R2194">
            <v>0</v>
          </cell>
          <cell r="S2194">
            <v>-2318.469550936531</v>
          </cell>
        </row>
        <row r="2195">
          <cell r="A2195" t="str">
            <v>LU149970371544070</v>
          </cell>
          <cell r="C2195" t="str">
            <v>LU1499703715</v>
          </cell>
          <cell r="J2195">
            <v>44070</v>
          </cell>
          <cell r="K2195">
            <v>3227447.645</v>
          </cell>
          <cell r="M2195">
            <v>2241.0100891668162</v>
          </cell>
          <cell r="O2195">
            <v>383099.44480169169</v>
          </cell>
          <cell r="Q2195">
            <v>0</v>
          </cell>
          <cell r="R2195">
            <v>0</v>
          </cell>
          <cell r="S2195">
            <v>-2318.469550936531</v>
          </cell>
        </row>
        <row r="2196">
          <cell r="A2196" t="str">
            <v>LU149970371544071</v>
          </cell>
          <cell r="C2196" t="str">
            <v>LU1499703715</v>
          </cell>
          <cell r="J2196">
            <v>44071</v>
          </cell>
          <cell r="K2196">
            <v>3227447.645</v>
          </cell>
          <cell r="M2196">
            <v>-5061.8199108331837</v>
          </cell>
          <cell r="O2196">
            <v>378037.62489085848</v>
          </cell>
          <cell r="Q2196">
            <v>0</v>
          </cell>
          <cell r="R2196">
            <v>0</v>
          </cell>
          <cell r="S2196">
            <v>-2318.469550936531</v>
          </cell>
        </row>
        <row r="2197">
          <cell r="A2197" t="str">
            <v>LU149970371544074</v>
          </cell>
          <cell r="C2197" t="str">
            <v>LU1499703715</v>
          </cell>
          <cell r="J2197">
            <v>44074</v>
          </cell>
          <cell r="K2197">
            <v>3227447.645</v>
          </cell>
          <cell r="M2197">
            <v>2064.710089166816</v>
          </cell>
          <cell r="O2197">
            <v>380102.33498002531</v>
          </cell>
          <cell r="Q2197">
            <v>0</v>
          </cell>
          <cell r="R2197">
            <v>0</v>
          </cell>
          <cell r="S2197">
            <v>-2318.469550936531</v>
          </cell>
        </row>
        <row r="2198">
          <cell r="A2198" t="str">
            <v>LU149970371544075</v>
          </cell>
          <cell r="C2198" t="str">
            <v>LU1499703715</v>
          </cell>
          <cell r="J2198">
            <v>44075</v>
          </cell>
          <cell r="K2198">
            <v>3227447.645</v>
          </cell>
          <cell r="M2198">
            <v>-12657.629910833184</v>
          </cell>
          <cell r="O2198">
            <v>367444.7050691921</v>
          </cell>
          <cell r="Q2198">
            <v>0</v>
          </cell>
          <cell r="R2198">
            <v>0</v>
          </cell>
          <cell r="S2198">
            <v>-2318.469550936531</v>
          </cell>
        </row>
        <row r="2199">
          <cell r="A2199" t="str">
            <v>LU149970371544076</v>
          </cell>
          <cell r="C2199" t="str">
            <v>LU1499703715</v>
          </cell>
          <cell r="J2199">
            <v>44076</v>
          </cell>
          <cell r="K2199">
            <v>3227447.645</v>
          </cell>
          <cell r="M2199">
            <v>2141.2200891668163</v>
          </cell>
          <cell r="O2199">
            <v>369585.92515835894</v>
          </cell>
          <cell r="Q2199">
            <v>0</v>
          </cell>
          <cell r="R2199">
            <v>0</v>
          </cell>
          <cell r="S2199">
            <v>-2318.469550936531</v>
          </cell>
        </row>
        <row r="2200">
          <cell r="A2200" t="str">
            <v>LU149970371544077</v>
          </cell>
          <cell r="C2200" t="str">
            <v>LU1499703715</v>
          </cell>
          <cell r="J2200">
            <v>44077</v>
          </cell>
          <cell r="K2200">
            <v>3227447.645</v>
          </cell>
          <cell r="M2200">
            <v>2105.4700891668163</v>
          </cell>
          <cell r="O2200">
            <v>371691.39524752577</v>
          </cell>
          <cell r="Q2200">
            <v>0</v>
          </cell>
          <cell r="R2200">
            <v>0</v>
          </cell>
          <cell r="S2200">
            <v>-2318.469550936531</v>
          </cell>
        </row>
        <row r="2201">
          <cell r="A2201" t="str">
            <v>LU149970371544078</v>
          </cell>
          <cell r="C2201" t="str">
            <v>LU1499703715</v>
          </cell>
          <cell r="J2201">
            <v>44078</v>
          </cell>
          <cell r="K2201">
            <v>3227447.645</v>
          </cell>
          <cell r="M2201">
            <v>2140.6400891668159</v>
          </cell>
          <cell r="O2201">
            <v>373832.03533669258</v>
          </cell>
          <cell r="Q2201">
            <v>0</v>
          </cell>
          <cell r="R2201">
            <v>0</v>
          </cell>
          <cell r="S2201">
            <v>-2318.469550936531</v>
          </cell>
        </row>
        <row r="2202">
          <cell r="A2202" t="str">
            <v>LU149970371544081</v>
          </cell>
          <cell r="C2202" t="str">
            <v>LU1499703715</v>
          </cell>
          <cell r="J2202">
            <v>44081</v>
          </cell>
          <cell r="K2202">
            <v>3227447.645</v>
          </cell>
          <cell r="M2202">
            <v>2308.5900891668161</v>
          </cell>
          <cell r="O2202">
            <v>376140.62542585941</v>
          </cell>
          <cell r="Q2202">
            <v>0</v>
          </cell>
          <cell r="R2202">
            <v>0</v>
          </cell>
          <cell r="S2202">
            <v>-2318.469550936531</v>
          </cell>
        </row>
        <row r="2203">
          <cell r="A2203" t="str">
            <v>LU149970371544082</v>
          </cell>
          <cell r="C2203" t="str">
            <v>LU1499703715</v>
          </cell>
          <cell r="J2203">
            <v>44082</v>
          </cell>
          <cell r="K2203">
            <v>3227447.645</v>
          </cell>
          <cell r="M2203">
            <v>2138.4900891668158</v>
          </cell>
          <cell r="O2203">
            <v>378279.11551502621</v>
          </cell>
          <cell r="Q2203">
            <v>0</v>
          </cell>
          <cell r="R2203">
            <v>0</v>
          </cell>
          <cell r="S2203">
            <v>-2318.469550936531</v>
          </cell>
        </row>
        <row r="2204">
          <cell r="A2204" t="str">
            <v>LU149970371544083</v>
          </cell>
          <cell r="C2204" t="str">
            <v>LU1499703715</v>
          </cell>
          <cell r="J2204">
            <v>44083</v>
          </cell>
          <cell r="K2204">
            <v>3227447.645</v>
          </cell>
          <cell r="M2204">
            <v>3278.9700891668163</v>
          </cell>
          <cell r="O2204">
            <v>381558.08560419304</v>
          </cell>
          <cell r="Q2204">
            <v>0</v>
          </cell>
          <cell r="R2204">
            <v>0</v>
          </cell>
          <cell r="S2204">
            <v>-2318.469550936531</v>
          </cell>
        </row>
        <row r="2205">
          <cell r="A2205" t="str">
            <v>LU149970371544084</v>
          </cell>
          <cell r="C2205" t="str">
            <v>LU1499703715</v>
          </cell>
          <cell r="J2205">
            <v>44084</v>
          </cell>
          <cell r="K2205">
            <v>3227447.645</v>
          </cell>
          <cell r="M2205">
            <v>3261.370089166815</v>
          </cell>
          <cell r="O2205">
            <v>384819.45569335984</v>
          </cell>
          <cell r="Q2205">
            <v>0</v>
          </cell>
          <cell r="R2205">
            <v>0</v>
          </cell>
          <cell r="S2205">
            <v>-2318.469550936531</v>
          </cell>
        </row>
        <row r="2206">
          <cell r="A2206" t="str">
            <v>LU149970371544085</v>
          </cell>
          <cell r="C2206" t="str">
            <v>LU1499703715</v>
          </cell>
          <cell r="J2206">
            <v>44085</v>
          </cell>
          <cell r="K2206">
            <v>3227447.645</v>
          </cell>
          <cell r="M2206">
            <v>3272.6900891668161</v>
          </cell>
          <cell r="O2206">
            <v>388092.14578252664</v>
          </cell>
          <cell r="Q2206">
            <v>0</v>
          </cell>
          <cell r="R2206">
            <v>0</v>
          </cell>
          <cell r="S2206">
            <v>-2318.469550936531</v>
          </cell>
        </row>
        <row r="2207">
          <cell r="A2207" t="str">
            <v>LU149970371544088</v>
          </cell>
          <cell r="C2207" t="str">
            <v>LU1499703715</v>
          </cell>
          <cell r="J2207">
            <v>44088</v>
          </cell>
          <cell r="K2207">
            <v>3227447.645</v>
          </cell>
          <cell r="M2207">
            <v>36680.900089166811</v>
          </cell>
          <cell r="O2207">
            <v>424773.04587169347</v>
          </cell>
          <cell r="Q2207">
            <v>0</v>
          </cell>
          <cell r="R2207">
            <v>0</v>
          </cell>
          <cell r="S2207">
            <v>-2318.469550936531</v>
          </cell>
        </row>
        <row r="2208">
          <cell r="A2208" t="str">
            <v>LU149970371544089</v>
          </cell>
          <cell r="C2208" t="str">
            <v>LU1499703715</v>
          </cell>
          <cell r="J2208">
            <v>44089</v>
          </cell>
          <cell r="K2208">
            <v>3227447.645</v>
          </cell>
          <cell r="M2208">
            <v>-27446.789910833235</v>
          </cell>
          <cell r="O2208">
            <v>397326.25596086023</v>
          </cell>
          <cell r="Q2208">
            <v>0</v>
          </cell>
          <cell r="R2208">
            <v>0</v>
          </cell>
          <cell r="S2208">
            <v>-2318.469550936531</v>
          </cell>
        </row>
        <row r="2209">
          <cell r="A2209" t="str">
            <v>LU149970371544090</v>
          </cell>
          <cell r="C2209" t="str">
            <v>LU1499703715</v>
          </cell>
          <cell r="J2209">
            <v>44090</v>
          </cell>
          <cell r="K2209">
            <v>3227447.645</v>
          </cell>
          <cell r="M2209">
            <v>3276.250089166816</v>
          </cell>
          <cell r="O2209">
            <v>400602.50605002703</v>
          </cell>
          <cell r="Q2209">
            <v>0</v>
          </cell>
          <cell r="R2209">
            <v>0</v>
          </cell>
          <cell r="S2209">
            <v>-2318.469550936531</v>
          </cell>
        </row>
        <row r="2210">
          <cell r="A2210" t="str">
            <v>LU149970371544091</v>
          </cell>
          <cell r="C2210" t="str">
            <v>LU1499703715</v>
          </cell>
          <cell r="J2210">
            <v>44091</v>
          </cell>
          <cell r="K2210">
            <v>3227447.645</v>
          </cell>
          <cell r="M2210">
            <v>3280.4100891668159</v>
          </cell>
          <cell r="O2210">
            <v>403882.91613919387</v>
          </cell>
          <cell r="Q2210">
            <v>0</v>
          </cell>
          <cell r="R2210">
            <v>0</v>
          </cell>
          <cell r="S2210">
            <v>-2318.469550936531</v>
          </cell>
        </row>
        <row r="2211">
          <cell r="A2211" t="str">
            <v>LU149970371544092</v>
          </cell>
          <cell r="C2211" t="str">
            <v>LU1499703715</v>
          </cell>
          <cell r="J2211">
            <v>44092</v>
          </cell>
          <cell r="K2211">
            <v>3227447.645</v>
          </cell>
          <cell r="M2211">
            <v>3536.1400891668159</v>
          </cell>
          <cell r="O2211">
            <v>407419.05622836069</v>
          </cell>
          <cell r="Q2211">
            <v>0</v>
          </cell>
          <cell r="R2211">
            <v>0</v>
          </cell>
          <cell r="S2211">
            <v>-2318.469550936531</v>
          </cell>
        </row>
        <row r="2212">
          <cell r="A2212" t="str">
            <v>LU149970371544095</v>
          </cell>
          <cell r="C2212" t="str">
            <v>LU1499703715</v>
          </cell>
          <cell r="J2212">
            <v>44095</v>
          </cell>
          <cell r="K2212">
            <v>3227447.645</v>
          </cell>
          <cell r="M2212">
            <v>6349.3100891668164</v>
          </cell>
          <cell r="O2212">
            <v>413768.36631752749</v>
          </cell>
          <cell r="Q2212">
            <v>0</v>
          </cell>
          <cell r="R2212">
            <v>0</v>
          </cell>
          <cell r="S2212">
            <v>-2318.469550936531</v>
          </cell>
        </row>
        <row r="2213">
          <cell r="A2213" t="str">
            <v>LU149970371544096</v>
          </cell>
          <cell r="C2213" t="str">
            <v>LU1499703715</v>
          </cell>
          <cell r="J2213">
            <v>44096</v>
          </cell>
          <cell r="K2213">
            <v>3227447.645</v>
          </cell>
          <cell r="M2213">
            <v>3132.0100891668162</v>
          </cell>
          <cell r="O2213">
            <v>416900.3764066943</v>
          </cell>
          <cell r="Q2213">
            <v>0</v>
          </cell>
          <cell r="R2213">
            <v>0</v>
          </cell>
          <cell r="S2213">
            <v>-2318.469550936531</v>
          </cell>
        </row>
        <row r="2214">
          <cell r="A2214" t="str">
            <v>LU149970371544097</v>
          </cell>
          <cell r="C2214" t="str">
            <v>LU1499703715</v>
          </cell>
          <cell r="J2214">
            <v>44097</v>
          </cell>
          <cell r="K2214">
            <v>3227447.645</v>
          </cell>
          <cell r="M2214">
            <v>3135.5700891668162</v>
          </cell>
          <cell r="O2214">
            <v>420035.94649586111</v>
          </cell>
          <cell r="Q2214">
            <v>0</v>
          </cell>
          <cell r="R2214">
            <v>0</v>
          </cell>
          <cell r="S2214">
            <v>-2318.469550936531</v>
          </cell>
        </row>
        <row r="2215">
          <cell r="A2215" t="str">
            <v>LU149970371544098</v>
          </cell>
          <cell r="C2215" t="str">
            <v>LU1499703715</v>
          </cell>
          <cell r="J2215">
            <v>44098</v>
          </cell>
          <cell r="K2215">
            <v>3227447.645</v>
          </cell>
          <cell r="M2215">
            <v>3129.7000891668149</v>
          </cell>
          <cell r="O2215">
            <v>423165.64658502792</v>
          </cell>
          <cell r="Q2215">
            <v>0</v>
          </cell>
          <cell r="R2215">
            <v>0</v>
          </cell>
          <cell r="S2215">
            <v>-2318.469550936531</v>
          </cell>
        </row>
        <row r="2216">
          <cell r="A2216" t="str">
            <v>LU149970371544099</v>
          </cell>
          <cell r="C2216" t="str">
            <v>LU1499703715</v>
          </cell>
          <cell r="J2216">
            <v>44099</v>
          </cell>
          <cell r="K2216">
            <v>3227447.645</v>
          </cell>
          <cell r="M2216">
            <v>3118.5700891668162</v>
          </cell>
          <cell r="O2216">
            <v>426284.21667419473</v>
          </cell>
          <cell r="Q2216">
            <v>0</v>
          </cell>
          <cell r="R2216">
            <v>0</v>
          </cell>
          <cell r="S2216">
            <v>-2318.469550936531</v>
          </cell>
        </row>
        <row r="2217">
          <cell r="A2217" t="str">
            <v>LU149970371544102</v>
          </cell>
          <cell r="C2217" t="str">
            <v>LU1499703715</v>
          </cell>
          <cell r="J2217">
            <v>44102</v>
          </cell>
          <cell r="K2217">
            <v>3227447.645</v>
          </cell>
          <cell r="M2217">
            <v>6108.8900891668154</v>
          </cell>
          <cell r="O2217">
            <v>432393.10676336155</v>
          </cell>
          <cell r="Q2217">
            <v>0</v>
          </cell>
          <cell r="R2217">
            <v>0</v>
          </cell>
          <cell r="S2217">
            <v>-2318.469550936531</v>
          </cell>
        </row>
        <row r="2218">
          <cell r="A2218" t="str">
            <v>LU149970371544103</v>
          </cell>
          <cell r="C2218" t="str">
            <v>LU1499703715</v>
          </cell>
          <cell r="J2218">
            <v>44103</v>
          </cell>
          <cell r="K2218">
            <v>3227447.645</v>
          </cell>
          <cell r="M2218">
            <v>3125.980089166816</v>
          </cell>
          <cell r="O2218">
            <v>435519.08685252839</v>
          </cell>
          <cell r="Q2218">
            <v>0</v>
          </cell>
          <cell r="R2218">
            <v>0</v>
          </cell>
          <cell r="S2218">
            <v>-2318.469550936531</v>
          </cell>
        </row>
        <row r="2219">
          <cell r="A2219" t="str">
            <v>LU149970371544104</v>
          </cell>
          <cell r="C2219" t="str">
            <v>LU1499703715</v>
          </cell>
          <cell r="J2219">
            <v>44104</v>
          </cell>
          <cell r="K2219">
            <v>3227447.645</v>
          </cell>
          <cell r="M2219">
            <v>222260.4000891668</v>
          </cell>
          <cell r="O2219">
            <v>657779.48694169521</v>
          </cell>
          <cell r="Q2219">
            <v>0</v>
          </cell>
          <cell r="R2219">
            <v>0</v>
          </cell>
          <cell r="S2219">
            <v>-2318.469550936531</v>
          </cell>
        </row>
        <row r="2220">
          <cell r="A2220" t="str">
            <v>LU149970371544105</v>
          </cell>
          <cell r="C2220" t="str">
            <v>LU1499703715</v>
          </cell>
          <cell r="J2220">
            <v>44105</v>
          </cell>
          <cell r="K2220">
            <v>3227447.645</v>
          </cell>
          <cell r="M2220">
            <v>-180103.73991083319</v>
          </cell>
          <cell r="O2220">
            <v>477675.74703086202</v>
          </cell>
          <cell r="Q2220">
            <v>0</v>
          </cell>
          <cell r="R2220">
            <v>0</v>
          </cell>
          <cell r="S2220">
            <v>-2318.469550936531</v>
          </cell>
        </row>
        <row r="2221">
          <cell r="A2221" t="str">
            <v>LU149970371544106</v>
          </cell>
          <cell r="C2221" t="str">
            <v>LU1499703715</v>
          </cell>
          <cell r="J2221">
            <v>44106</v>
          </cell>
          <cell r="K2221">
            <v>3227447.645</v>
          </cell>
          <cell r="M2221">
            <v>3049.6400891668163</v>
          </cell>
          <cell r="O2221">
            <v>480725.38712002884</v>
          </cell>
          <cell r="Q2221">
            <v>0</v>
          </cell>
          <cell r="R2221">
            <v>0</v>
          </cell>
          <cell r="S2221">
            <v>-2318.469550936531</v>
          </cell>
        </row>
        <row r="2222">
          <cell r="A2222" t="str">
            <v>LU149970371544109</v>
          </cell>
          <cell r="C2222" t="str">
            <v>LU1499703715</v>
          </cell>
          <cell r="J2222">
            <v>44109</v>
          </cell>
          <cell r="K2222">
            <v>3227447.645</v>
          </cell>
          <cell r="M2222">
            <v>5284.7600891668162</v>
          </cell>
          <cell r="O2222">
            <v>486010.14720919565</v>
          </cell>
          <cell r="Q2222">
            <v>0</v>
          </cell>
          <cell r="R2222">
            <v>0</v>
          </cell>
          <cell r="S2222">
            <v>-2318.469550936531</v>
          </cell>
        </row>
        <row r="2223">
          <cell r="A2223" t="str">
            <v>LU149970371544110</v>
          </cell>
          <cell r="C2223" t="str">
            <v>LU1499703715</v>
          </cell>
          <cell r="J2223">
            <v>44110</v>
          </cell>
          <cell r="K2223">
            <v>3227447.645</v>
          </cell>
          <cell r="M2223">
            <v>3157.9900891668158</v>
          </cell>
          <cell r="O2223">
            <v>489168.13729836245</v>
          </cell>
          <cell r="Q2223">
            <v>0</v>
          </cell>
          <cell r="R2223">
            <v>0</v>
          </cell>
          <cell r="S2223">
            <v>-2318.469550936531</v>
          </cell>
        </row>
        <row r="2224">
          <cell r="A2224" t="str">
            <v>LU149970371544111</v>
          </cell>
          <cell r="C2224" t="str">
            <v>LU1499703715</v>
          </cell>
          <cell r="J2224">
            <v>44111</v>
          </cell>
          <cell r="K2224">
            <v>3227447.645</v>
          </cell>
          <cell r="M2224">
            <v>165190.85008916681</v>
          </cell>
          <cell r="O2224">
            <v>654358.98738752923</v>
          </cell>
          <cell r="Q2224">
            <v>0</v>
          </cell>
          <cell r="R2224">
            <v>0</v>
          </cell>
          <cell r="S2224">
            <v>-2318.469550936531</v>
          </cell>
        </row>
        <row r="2225">
          <cell r="A2225" t="str">
            <v>LU149970371544112</v>
          </cell>
          <cell r="C2225" t="str">
            <v>LU1499703715</v>
          </cell>
          <cell r="J2225">
            <v>44112</v>
          </cell>
          <cell r="K2225">
            <v>3227447.645</v>
          </cell>
          <cell r="M2225">
            <v>-158475.84991083317</v>
          </cell>
          <cell r="O2225">
            <v>495883.13747669605</v>
          </cell>
          <cell r="Q2225">
            <v>0</v>
          </cell>
          <cell r="R2225">
            <v>0</v>
          </cell>
          <cell r="S2225">
            <v>-2318.469550936531</v>
          </cell>
        </row>
        <row r="2226">
          <cell r="A2226" t="str">
            <v>LU149970371544113</v>
          </cell>
          <cell r="C2226" t="str">
            <v>LU1499703715</v>
          </cell>
          <cell r="J2226">
            <v>44113</v>
          </cell>
          <cell r="K2226">
            <v>3227447.645</v>
          </cell>
          <cell r="M2226">
            <v>210653.21008916682</v>
          </cell>
          <cell r="O2226">
            <v>706536.34756586282</v>
          </cell>
          <cell r="Q2226">
            <v>0</v>
          </cell>
          <cell r="R2226">
            <v>0</v>
          </cell>
          <cell r="S2226">
            <v>-2318.469550936531</v>
          </cell>
        </row>
        <row r="2227">
          <cell r="A2227" t="str">
            <v>LU149970371544116</v>
          </cell>
          <cell r="C2227" t="str">
            <v>LU1499703715</v>
          </cell>
          <cell r="J2227">
            <v>44116</v>
          </cell>
          <cell r="K2227">
            <v>3227447.645</v>
          </cell>
          <cell r="M2227">
            <v>14603.270089166814</v>
          </cell>
          <cell r="O2227">
            <v>721139.61765502964</v>
          </cell>
          <cell r="Q2227">
            <v>0</v>
          </cell>
          <cell r="R2227">
            <v>0</v>
          </cell>
          <cell r="S2227">
            <v>-2318.469550936531</v>
          </cell>
        </row>
        <row r="2228">
          <cell r="A2228" t="str">
            <v>LU149970371544117</v>
          </cell>
          <cell r="C2228" t="str">
            <v>LU1499703715</v>
          </cell>
          <cell r="J2228">
            <v>44117</v>
          </cell>
          <cell r="K2228">
            <v>3227447.645</v>
          </cell>
          <cell r="M2228">
            <v>6264.9900891668149</v>
          </cell>
          <cell r="O2228">
            <v>727404.60774419643</v>
          </cell>
          <cell r="Q2228">
            <v>0</v>
          </cell>
          <cell r="R2228">
            <v>0</v>
          </cell>
          <cell r="S2228">
            <v>-2318.469550936531</v>
          </cell>
        </row>
        <row r="2229">
          <cell r="A2229" t="str">
            <v>LU149970371544118</v>
          </cell>
          <cell r="C2229" t="str">
            <v>LU1499703715</v>
          </cell>
          <cell r="J2229">
            <v>44118</v>
          </cell>
          <cell r="K2229">
            <v>3227447.645</v>
          </cell>
          <cell r="M2229">
            <v>3094.6000891668164</v>
          </cell>
          <cell r="O2229">
            <v>730499.20783336321</v>
          </cell>
          <cell r="Q2229">
            <v>0</v>
          </cell>
          <cell r="R2229">
            <v>0</v>
          </cell>
          <cell r="S2229">
            <v>-2318.469550936531</v>
          </cell>
        </row>
        <row r="2230">
          <cell r="A2230" t="str">
            <v>LU149970371544119</v>
          </cell>
          <cell r="C2230" t="str">
            <v>LU1499703715</v>
          </cell>
          <cell r="J2230">
            <v>44119</v>
          </cell>
          <cell r="K2230">
            <v>3227447.645</v>
          </cell>
          <cell r="M2230">
            <v>6374.8100891668164</v>
          </cell>
          <cell r="O2230">
            <v>736874.01792253007</v>
          </cell>
          <cell r="Q2230">
            <v>0</v>
          </cell>
          <cell r="R2230">
            <v>0</v>
          </cell>
          <cell r="S2230">
            <v>-2318.469550936531</v>
          </cell>
        </row>
        <row r="2231">
          <cell r="A2231" t="str">
            <v>LU149970371544120</v>
          </cell>
          <cell r="C2231" t="str">
            <v>LU1499703715</v>
          </cell>
          <cell r="J2231">
            <v>44120</v>
          </cell>
          <cell r="K2231">
            <v>3227447.645</v>
          </cell>
          <cell r="M2231">
            <v>6228.0000891668151</v>
          </cell>
          <cell r="O2231">
            <v>743102.01801169687</v>
          </cell>
          <cell r="Q2231">
            <v>0</v>
          </cell>
          <cell r="R2231">
            <v>0</v>
          </cell>
          <cell r="S2231">
            <v>-2318.469550936531</v>
          </cell>
        </row>
        <row r="2232">
          <cell r="A2232" t="str">
            <v>LU149970371544123</v>
          </cell>
          <cell r="C2232" t="str">
            <v>LU1499703715</v>
          </cell>
          <cell r="J2232">
            <v>44123</v>
          </cell>
          <cell r="K2232">
            <v>3227447.645</v>
          </cell>
          <cell r="M2232">
            <v>15267.190089166816</v>
          </cell>
          <cell r="O2232">
            <v>758369.20810086373</v>
          </cell>
          <cell r="Q2232">
            <v>0</v>
          </cell>
          <cell r="R2232">
            <v>0</v>
          </cell>
          <cell r="S2232">
            <v>-2318.469550936531</v>
          </cell>
        </row>
        <row r="2233">
          <cell r="A2233" t="str">
            <v>LU149970371544124</v>
          </cell>
          <cell r="C2233" t="str">
            <v>LU1499703715</v>
          </cell>
          <cell r="J2233">
            <v>44124</v>
          </cell>
          <cell r="K2233">
            <v>3227447.645</v>
          </cell>
          <cell r="M2233">
            <v>5786.4800891668156</v>
          </cell>
          <cell r="O2233">
            <v>764155.68819003052</v>
          </cell>
          <cell r="Q2233">
            <v>0</v>
          </cell>
          <cell r="R2233">
            <v>0</v>
          </cell>
          <cell r="S2233">
            <v>-2318.469550936531</v>
          </cell>
        </row>
        <row r="2234">
          <cell r="A2234" t="str">
            <v>LU149970371544125</v>
          </cell>
          <cell r="C2234" t="str">
            <v>LU1499703715</v>
          </cell>
          <cell r="J2234">
            <v>44125</v>
          </cell>
          <cell r="K2234">
            <v>3227447.645</v>
          </cell>
          <cell r="M2234">
            <v>3650.8300891668164</v>
          </cell>
          <cell r="O2234">
            <v>767806.51827919728</v>
          </cell>
          <cell r="Q2234">
            <v>0</v>
          </cell>
          <cell r="R2234">
            <v>0</v>
          </cell>
          <cell r="S2234">
            <v>-2318.469550936531</v>
          </cell>
        </row>
        <row r="2235">
          <cell r="A2235" t="str">
            <v>LU149970371544126</v>
          </cell>
          <cell r="C2235" t="str">
            <v>LU1499703715</v>
          </cell>
          <cell r="J2235">
            <v>44126</v>
          </cell>
          <cell r="K2235">
            <v>3227447.645</v>
          </cell>
          <cell r="M2235">
            <v>9134.2800891668157</v>
          </cell>
          <cell r="O2235">
            <v>776940.79836836411</v>
          </cell>
          <cell r="Q2235">
            <v>0</v>
          </cell>
          <cell r="R2235">
            <v>0</v>
          </cell>
          <cell r="S2235">
            <v>-2318.469550936531</v>
          </cell>
        </row>
        <row r="2236">
          <cell r="A2236" t="str">
            <v>LU149970371544127</v>
          </cell>
          <cell r="C2236" t="str">
            <v>LU1499703715</v>
          </cell>
          <cell r="J2236">
            <v>44127</v>
          </cell>
          <cell r="K2236">
            <v>3227447.645</v>
          </cell>
          <cell r="M2236">
            <v>6430.0100891668162</v>
          </cell>
          <cell r="O2236">
            <v>783370.80845753092</v>
          </cell>
          <cell r="Q2236">
            <v>0</v>
          </cell>
          <cell r="R2236">
            <v>0</v>
          </cell>
          <cell r="S2236">
            <v>-2318.469550936531</v>
          </cell>
        </row>
        <row r="2237">
          <cell r="A2237" t="str">
            <v>LU149970371544130</v>
          </cell>
          <cell r="C2237" t="str">
            <v>LU1499703715</v>
          </cell>
          <cell r="J2237">
            <v>44130</v>
          </cell>
          <cell r="K2237">
            <v>3227447.645</v>
          </cell>
          <cell r="M2237">
            <v>14961.600089166817</v>
          </cell>
          <cell r="O2237">
            <v>798332.4085466977</v>
          </cell>
          <cell r="Q2237">
            <v>0</v>
          </cell>
          <cell r="R2237">
            <v>0</v>
          </cell>
          <cell r="S2237">
            <v>-2318.469550936531</v>
          </cell>
        </row>
        <row r="2238">
          <cell r="A2238" t="str">
            <v>LU149970371544131</v>
          </cell>
          <cell r="C2238" t="str">
            <v>LU1499703715</v>
          </cell>
          <cell r="J2238">
            <v>44131</v>
          </cell>
          <cell r="K2238">
            <v>3227447.645</v>
          </cell>
          <cell r="M2238">
            <v>7797.9300891668163</v>
          </cell>
          <cell r="O2238">
            <v>806130.33863586455</v>
          </cell>
          <cell r="Q2238">
            <v>0</v>
          </cell>
          <cell r="R2238">
            <v>0</v>
          </cell>
          <cell r="S2238">
            <v>-2318.469550936531</v>
          </cell>
        </row>
        <row r="2239">
          <cell r="A2239" t="str">
            <v>LU149970371544132</v>
          </cell>
          <cell r="C2239" t="str">
            <v>LU1499703715</v>
          </cell>
          <cell r="J2239">
            <v>44132</v>
          </cell>
          <cell r="K2239">
            <v>3227447.645</v>
          </cell>
          <cell r="M2239">
            <v>6217.6800891668163</v>
          </cell>
          <cell r="O2239">
            <v>812348.0187250314</v>
          </cell>
          <cell r="Q2239">
            <v>0</v>
          </cell>
          <cell r="R2239">
            <v>0</v>
          </cell>
          <cell r="S2239">
            <v>-2318.469550936531</v>
          </cell>
        </row>
        <row r="2240">
          <cell r="A2240" t="str">
            <v>LU149970371544133</v>
          </cell>
          <cell r="C2240" t="str">
            <v>LU1499703715</v>
          </cell>
          <cell r="J2240">
            <v>44133</v>
          </cell>
          <cell r="K2240">
            <v>3227447.645</v>
          </cell>
          <cell r="M2240">
            <v>6841.2000891668158</v>
          </cell>
          <cell r="O2240">
            <v>819189.21881419828</v>
          </cell>
          <cell r="Q2240">
            <v>0</v>
          </cell>
          <cell r="R2240">
            <v>0</v>
          </cell>
          <cell r="S2240">
            <v>-2318.469550936531</v>
          </cell>
        </row>
        <row r="2241">
          <cell r="A2241" t="str">
            <v>LU149970371544134</v>
          </cell>
          <cell r="C2241" t="str">
            <v>LU1499703715</v>
          </cell>
          <cell r="J2241">
            <v>44134</v>
          </cell>
          <cell r="K2241">
            <v>3227447.645</v>
          </cell>
          <cell r="M2241">
            <v>5528.6200891668159</v>
          </cell>
          <cell r="O2241">
            <v>824717.83890336507</v>
          </cell>
          <cell r="Q2241">
            <v>0</v>
          </cell>
          <cell r="R2241">
            <v>0</v>
          </cell>
          <cell r="S2241">
            <v>-2318.469550936531</v>
          </cell>
        </row>
        <row r="2242">
          <cell r="A2242" t="str">
            <v>LU149970371544137</v>
          </cell>
          <cell r="C2242" t="str">
            <v>LU1499703715</v>
          </cell>
          <cell r="J2242">
            <v>44137</v>
          </cell>
          <cell r="K2242">
            <v>3227447.645</v>
          </cell>
          <cell r="M2242">
            <v>14248.400089166815</v>
          </cell>
          <cell r="O2242">
            <v>838966.2389925319</v>
          </cell>
          <cell r="Q2242">
            <v>0</v>
          </cell>
          <cell r="R2242">
            <v>0</v>
          </cell>
          <cell r="S2242">
            <v>-2318.469550936531</v>
          </cell>
        </row>
        <row r="2243">
          <cell r="A2243" t="str">
            <v>LU149970371544138</v>
          </cell>
          <cell r="C2243" t="str">
            <v>LU1499703715</v>
          </cell>
          <cell r="J2243">
            <v>44138</v>
          </cell>
          <cell r="K2243">
            <v>3227447.645</v>
          </cell>
          <cell r="M2243">
            <v>6667.2500891668169</v>
          </cell>
          <cell r="O2243">
            <v>845633.4890816987</v>
          </cell>
          <cell r="Q2243">
            <v>0</v>
          </cell>
          <cell r="R2243">
            <v>0</v>
          </cell>
          <cell r="S2243">
            <v>-2318.469550936531</v>
          </cell>
        </row>
        <row r="2244">
          <cell r="A2244" t="str">
            <v>LU149970371544139</v>
          </cell>
          <cell r="C2244" t="str">
            <v>LU1499703715</v>
          </cell>
          <cell r="J2244">
            <v>44139</v>
          </cell>
          <cell r="K2244">
            <v>3227447.645</v>
          </cell>
          <cell r="M2244">
            <v>6730.8700891668159</v>
          </cell>
          <cell r="O2244">
            <v>852364.3591708655</v>
          </cell>
          <cell r="Q2244">
            <v>0</v>
          </cell>
          <cell r="R2244">
            <v>0</v>
          </cell>
          <cell r="S2244">
            <v>-2318.469550936531</v>
          </cell>
        </row>
        <row r="2245">
          <cell r="A2245" t="str">
            <v>LU149970371544140</v>
          </cell>
          <cell r="C2245" t="str">
            <v>LU1499703715</v>
          </cell>
          <cell r="J2245">
            <v>44140</v>
          </cell>
          <cell r="K2245">
            <v>3227447.645</v>
          </cell>
          <cell r="M2245">
            <v>7242.6500891668165</v>
          </cell>
          <cell r="O2245">
            <v>859607.00926003233</v>
          </cell>
          <cell r="Q2245">
            <v>0</v>
          </cell>
          <cell r="R2245">
            <v>0</v>
          </cell>
          <cell r="S2245">
            <v>-2318.469550936531</v>
          </cell>
        </row>
        <row r="2246">
          <cell r="A2246" t="str">
            <v>LU149970371544141</v>
          </cell>
          <cell r="C2246" t="str">
            <v>LU1499703715</v>
          </cell>
          <cell r="J2246">
            <v>44141</v>
          </cell>
          <cell r="K2246">
            <v>3227447.645</v>
          </cell>
          <cell r="M2246">
            <v>6803.500089166816</v>
          </cell>
          <cell r="O2246">
            <v>866410.50934919913</v>
          </cell>
          <cell r="Q2246">
            <v>0</v>
          </cell>
          <cell r="R2246">
            <v>0</v>
          </cell>
          <cell r="S2246">
            <v>-2318.469550936531</v>
          </cell>
        </row>
        <row r="2247">
          <cell r="A2247" t="str">
            <v>LU149970371544144</v>
          </cell>
          <cell r="C2247" t="str">
            <v>LU1499703715</v>
          </cell>
          <cell r="J2247">
            <v>44144</v>
          </cell>
          <cell r="K2247">
            <v>3227447.645</v>
          </cell>
          <cell r="M2247">
            <v>16203.740089166817</v>
          </cell>
          <cell r="O2247">
            <v>882614.24943836592</v>
          </cell>
          <cell r="Q2247">
            <v>0</v>
          </cell>
          <cell r="R2247">
            <v>0</v>
          </cell>
          <cell r="S2247">
            <v>-2318.469550936531</v>
          </cell>
        </row>
        <row r="2248">
          <cell r="A2248" t="str">
            <v>LU149970371544145</v>
          </cell>
          <cell r="C2248" t="str">
            <v>LU1499703715</v>
          </cell>
          <cell r="J2248">
            <v>44145</v>
          </cell>
          <cell r="K2248">
            <v>3227447.645</v>
          </cell>
          <cell r="M2248">
            <v>6835.6200891668159</v>
          </cell>
          <cell r="O2248">
            <v>889449.86952753272</v>
          </cell>
          <cell r="Q2248">
            <v>0</v>
          </cell>
          <cell r="R2248">
            <v>0</v>
          </cell>
          <cell r="S2248">
            <v>-2318.469550936531</v>
          </cell>
        </row>
        <row r="2249">
          <cell r="A2249" t="str">
            <v>LU149970371544146</v>
          </cell>
          <cell r="C2249" t="str">
            <v>LU1499703715</v>
          </cell>
          <cell r="J2249">
            <v>44146</v>
          </cell>
          <cell r="K2249">
            <v>3227447.645</v>
          </cell>
          <cell r="M2249">
            <v>7939.8200891668157</v>
          </cell>
          <cell r="O2249">
            <v>897389.68961669959</v>
          </cell>
          <cell r="Q2249">
            <v>0</v>
          </cell>
          <cell r="R2249">
            <v>0</v>
          </cell>
          <cell r="S2249">
            <v>-2318.469550936531</v>
          </cell>
        </row>
        <row r="2250">
          <cell r="A2250" t="str">
            <v>LU149970371544147</v>
          </cell>
          <cell r="C2250" t="str">
            <v>LU1499703715</v>
          </cell>
          <cell r="J2250">
            <v>44147</v>
          </cell>
          <cell r="K2250">
            <v>3227447.645</v>
          </cell>
          <cell r="M2250">
            <v>4443.1500891668165</v>
          </cell>
          <cell r="O2250">
            <v>901832.83970586641</v>
          </cell>
          <cell r="Q2250">
            <v>0</v>
          </cell>
          <cell r="R2250">
            <v>0</v>
          </cell>
          <cell r="S2250">
            <v>-2318.469550936531</v>
          </cell>
        </row>
        <row r="2251">
          <cell r="A2251" t="str">
            <v>LU149970371544148</v>
          </cell>
          <cell r="C2251" t="str">
            <v>LU1499703715</v>
          </cell>
          <cell r="J2251">
            <v>44148</v>
          </cell>
          <cell r="K2251">
            <v>3227447.645</v>
          </cell>
          <cell r="M2251">
            <v>7267.3500891668155</v>
          </cell>
          <cell r="O2251">
            <v>909100.18979503319</v>
          </cell>
          <cell r="Q2251">
            <v>0</v>
          </cell>
          <cell r="R2251">
            <v>0</v>
          </cell>
          <cell r="S2251">
            <v>-2318.469550936531</v>
          </cell>
        </row>
        <row r="2252">
          <cell r="A2252" t="str">
            <v>LU149970371544151</v>
          </cell>
          <cell r="C2252" t="str">
            <v>LU1499703715</v>
          </cell>
          <cell r="J2252">
            <v>44151</v>
          </cell>
          <cell r="K2252">
            <v>3211955.7779999999</v>
          </cell>
          <cell r="M2252">
            <v>16214.660089166815</v>
          </cell>
          <cell r="O2252">
            <v>925314.84988420003</v>
          </cell>
          <cell r="Q2252">
            <v>0</v>
          </cell>
          <cell r="R2252">
            <v>-4352.5854957913134</v>
          </cell>
          <cell r="S2252">
            <v>-6671.0550467278445</v>
          </cell>
        </row>
        <row r="2253">
          <cell r="A2253" t="str">
            <v>LU149970371544152</v>
          </cell>
          <cell r="C2253" t="str">
            <v>LU1499703715</v>
          </cell>
          <cell r="J2253">
            <v>44152</v>
          </cell>
          <cell r="K2253">
            <v>3211955.7779999999</v>
          </cell>
          <cell r="M2253">
            <v>6577.6000891668164</v>
          </cell>
          <cell r="O2253">
            <v>931892.44997336681</v>
          </cell>
          <cell r="Q2253">
            <v>0</v>
          </cell>
          <cell r="R2253">
            <v>0</v>
          </cell>
          <cell r="S2253">
            <v>-6671.0550467278445</v>
          </cell>
        </row>
        <row r="2254">
          <cell r="A2254" t="str">
            <v>LU149970371544153</v>
          </cell>
          <cell r="C2254" t="str">
            <v>LU1499703715</v>
          </cell>
          <cell r="J2254">
            <v>44153</v>
          </cell>
          <cell r="K2254">
            <v>3211955.7779999999</v>
          </cell>
          <cell r="M2254">
            <v>2438.4900891668158</v>
          </cell>
          <cell r="O2254">
            <v>934330.9400625336</v>
          </cell>
          <cell r="Q2254">
            <v>0</v>
          </cell>
          <cell r="R2254">
            <v>0</v>
          </cell>
          <cell r="S2254">
            <v>-6671.0550467278445</v>
          </cell>
        </row>
        <row r="2255">
          <cell r="A2255" t="str">
            <v>LU149970371544154</v>
          </cell>
          <cell r="C2255" t="str">
            <v>LU1499703715</v>
          </cell>
          <cell r="J2255">
            <v>44154</v>
          </cell>
          <cell r="K2255">
            <v>3211955.7779999999</v>
          </cell>
          <cell r="M2255">
            <v>193.80008916681618</v>
          </cell>
          <cell r="O2255">
            <v>934524.74015170045</v>
          </cell>
          <cell r="Q2255">
            <v>0</v>
          </cell>
          <cell r="R2255">
            <v>0</v>
          </cell>
          <cell r="S2255">
            <v>-6671.0550467278445</v>
          </cell>
        </row>
        <row r="2256">
          <cell r="A2256" t="str">
            <v>LU149970371544155</v>
          </cell>
          <cell r="C2256" t="str">
            <v>LU1499703715</v>
          </cell>
          <cell r="J2256">
            <v>44155</v>
          </cell>
          <cell r="K2256">
            <v>3211955.7779999999</v>
          </cell>
          <cell r="M2256">
            <v>6896.3500891668164</v>
          </cell>
          <cell r="O2256">
            <v>941421.09024086723</v>
          </cell>
          <cell r="Q2256">
            <v>0</v>
          </cell>
          <cell r="R2256">
            <v>0</v>
          </cell>
          <cell r="S2256">
            <v>-6671.0550467278445</v>
          </cell>
        </row>
        <row r="2257">
          <cell r="A2257" t="str">
            <v>LU149970371544158</v>
          </cell>
          <cell r="C2257" t="str">
            <v>LU1499703715</v>
          </cell>
          <cell r="J2257">
            <v>44158</v>
          </cell>
          <cell r="K2257">
            <v>3211955.7779999999</v>
          </cell>
          <cell r="M2257">
            <v>17263.220089166818</v>
          </cell>
          <cell r="O2257">
            <v>958684.310330034</v>
          </cell>
          <cell r="Q2257">
            <v>0</v>
          </cell>
          <cell r="R2257">
            <v>0</v>
          </cell>
          <cell r="S2257">
            <v>-6671.0550467278445</v>
          </cell>
        </row>
        <row r="2258">
          <cell r="A2258" t="str">
            <v>LU149970371544159</v>
          </cell>
          <cell r="C2258" t="str">
            <v>LU1499703715</v>
          </cell>
          <cell r="J2258">
            <v>44159</v>
          </cell>
          <cell r="K2258">
            <v>3211955.7779999999</v>
          </cell>
          <cell r="M2258">
            <v>5473.0300891668157</v>
          </cell>
          <cell r="O2258">
            <v>964157.34041920083</v>
          </cell>
          <cell r="Q2258">
            <v>0</v>
          </cell>
          <cell r="R2258">
            <v>0</v>
          </cell>
          <cell r="S2258">
            <v>-6671.0550467278445</v>
          </cell>
        </row>
        <row r="2259">
          <cell r="A2259" t="str">
            <v>LU149970371544160</v>
          </cell>
          <cell r="C2259" t="str">
            <v>LU1499703715</v>
          </cell>
          <cell r="J2259">
            <v>44160</v>
          </cell>
          <cell r="K2259">
            <v>3211955.7779999999</v>
          </cell>
          <cell r="M2259">
            <v>4123.8900891668163</v>
          </cell>
          <cell r="O2259">
            <v>968281.23050836765</v>
          </cell>
          <cell r="Q2259">
            <v>0</v>
          </cell>
          <cell r="R2259">
            <v>0</v>
          </cell>
          <cell r="S2259">
            <v>-6671.0550467278445</v>
          </cell>
        </row>
        <row r="2260">
          <cell r="A2260" t="str">
            <v>LU149970371544161</v>
          </cell>
          <cell r="C2260" t="str">
            <v>LU1499703715</v>
          </cell>
          <cell r="J2260">
            <v>44161</v>
          </cell>
          <cell r="K2260">
            <v>3211955.7779999999</v>
          </cell>
          <cell r="M2260">
            <v>2583.6100891668161</v>
          </cell>
          <cell r="O2260">
            <v>970864.84059753444</v>
          </cell>
          <cell r="Q2260">
            <v>0</v>
          </cell>
          <cell r="R2260">
            <v>0</v>
          </cell>
          <cell r="S2260">
            <v>-6671.0550467278445</v>
          </cell>
        </row>
        <row r="2261">
          <cell r="A2261" t="str">
            <v>LU149970371544162</v>
          </cell>
          <cell r="C2261" t="str">
            <v>LU1499703715</v>
          </cell>
          <cell r="J2261">
            <v>44162</v>
          </cell>
          <cell r="K2261">
            <v>3211955.7779999999</v>
          </cell>
          <cell r="M2261">
            <v>7985.7000891668167</v>
          </cell>
          <cell r="O2261">
            <v>978850.54068670131</v>
          </cell>
          <cell r="Q2261">
            <v>0</v>
          </cell>
          <cell r="R2261">
            <v>0</v>
          </cell>
          <cell r="S2261">
            <v>-6671.0550467278445</v>
          </cell>
        </row>
        <row r="2262">
          <cell r="A2262" t="str">
            <v>LU149970371544165</v>
          </cell>
          <cell r="C2262" t="str">
            <v>LU1499703715</v>
          </cell>
          <cell r="J2262">
            <v>44165</v>
          </cell>
          <cell r="K2262">
            <v>3211955.7779999999</v>
          </cell>
          <cell r="M2262">
            <v>16345.880089166816</v>
          </cell>
          <cell r="O2262">
            <v>995196.42077586812</v>
          </cell>
          <cell r="Q2262">
            <v>0</v>
          </cell>
          <cell r="R2262">
            <v>0</v>
          </cell>
          <cell r="S2262">
            <v>-6671.0550467278445</v>
          </cell>
        </row>
        <row r="2263">
          <cell r="A2263" t="str">
            <v>LU149970371544166</v>
          </cell>
          <cell r="C2263" t="str">
            <v>LU1499703715</v>
          </cell>
          <cell r="J2263">
            <v>44166</v>
          </cell>
          <cell r="K2263">
            <v>3211955.7779999999</v>
          </cell>
          <cell r="M2263">
            <v>5857.710089166816</v>
          </cell>
          <cell r="O2263">
            <v>1001054.1308650349</v>
          </cell>
          <cell r="Q2263">
            <v>0</v>
          </cell>
          <cell r="R2263">
            <v>0</v>
          </cell>
          <cell r="S2263">
            <v>-6671.0550467278445</v>
          </cell>
        </row>
        <row r="2264">
          <cell r="A2264" t="str">
            <v>LU149970371544167</v>
          </cell>
          <cell r="C2264" t="str">
            <v>LU1499703715</v>
          </cell>
          <cell r="J2264">
            <v>44167</v>
          </cell>
          <cell r="K2264">
            <v>3211955.7779999999</v>
          </cell>
          <cell r="M2264">
            <v>6833.710089166816</v>
          </cell>
          <cell r="O2264">
            <v>1007887.8409542016</v>
          </cell>
          <cell r="Q2264">
            <v>0</v>
          </cell>
          <cell r="R2264">
            <v>0</v>
          </cell>
          <cell r="S2264">
            <v>-6671.0550467278445</v>
          </cell>
        </row>
        <row r="2265">
          <cell r="A2265" t="str">
            <v>LU149970371544168</v>
          </cell>
          <cell r="C2265" t="str">
            <v>LU1499703715</v>
          </cell>
          <cell r="J2265">
            <v>44168</v>
          </cell>
          <cell r="K2265">
            <v>3211955.7779999999</v>
          </cell>
          <cell r="M2265">
            <v>6508.8100891668155</v>
          </cell>
          <cell r="O2265">
            <v>1014396.6510433685</v>
          </cell>
          <cell r="Q2265">
            <v>0</v>
          </cell>
          <cell r="R2265">
            <v>0</v>
          </cell>
          <cell r="S2265">
            <v>-6671.0550467278445</v>
          </cell>
        </row>
        <row r="2266">
          <cell r="A2266" t="str">
            <v>LU149970371544169</v>
          </cell>
          <cell r="C2266" t="str">
            <v>LU1499703715</v>
          </cell>
          <cell r="J2266">
            <v>44169</v>
          </cell>
          <cell r="K2266">
            <v>3211955.7779999999</v>
          </cell>
          <cell r="M2266">
            <v>2891.5600891668159</v>
          </cell>
          <cell r="O2266">
            <v>1017288.2111325354</v>
          </cell>
          <cell r="Q2266">
            <v>0</v>
          </cell>
          <cell r="R2266">
            <v>0</v>
          </cell>
          <cell r="S2266">
            <v>-6671.0550467278445</v>
          </cell>
        </row>
        <row r="2267">
          <cell r="A2267" t="str">
            <v>LU149970371544172</v>
          </cell>
          <cell r="C2267" t="str">
            <v>LU1499703715</v>
          </cell>
          <cell r="J2267">
            <v>44172</v>
          </cell>
          <cell r="K2267">
            <v>3211955.7779999999</v>
          </cell>
          <cell r="M2267">
            <v>14302.700089166818</v>
          </cell>
          <cell r="O2267">
            <v>1031590.9112217022</v>
          </cell>
          <cell r="Q2267">
            <v>0</v>
          </cell>
          <cell r="R2267">
            <v>0</v>
          </cell>
          <cell r="S2267">
            <v>-6671.0550467278445</v>
          </cell>
        </row>
        <row r="2268">
          <cell r="A2268" t="str">
            <v>LU149970371544173</v>
          </cell>
          <cell r="C2268" t="str">
            <v>LU1499703715</v>
          </cell>
          <cell r="J2268">
            <v>44173</v>
          </cell>
          <cell r="K2268">
            <v>3211955.7779999999</v>
          </cell>
          <cell r="M2268">
            <v>6846.9400891668156</v>
          </cell>
          <cell r="O2268">
            <v>1038437.8513108691</v>
          </cell>
          <cell r="Q2268">
            <v>0</v>
          </cell>
          <cell r="R2268">
            <v>0</v>
          </cell>
          <cell r="S2268">
            <v>-6671.0550467278445</v>
          </cell>
        </row>
        <row r="2269">
          <cell r="A2269" t="str">
            <v>LU149970371544174</v>
          </cell>
          <cell r="C2269" t="str">
            <v>LU1499703715</v>
          </cell>
          <cell r="J2269">
            <v>44174</v>
          </cell>
          <cell r="K2269">
            <v>3211955.7779999999</v>
          </cell>
          <cell r="M2269">
            <v>10648.380089166816</v>
          </cell>
          <cell r="O2269">
            <v>1049086.231400036</v>
          </cell>
          <cell r="Q2269">
            <v>0</v>
          </cell>
          <cell r="R2269">
            <v>0</v>
          </cell>
          <cell r="S2269">
            <v>-6671.0550467278445</v>
          </cell>
        </row>
        <row r="2270">
          <cell r="A2270" t="str">
            <v>LU149970371544175</v>
          </cell>
          <cell r="C2270" t="str">
            <v>LU1499703715</v>
          </cell>
          <cell r="J2270">
            <v>44175</v>
          </cell>
          <cell r="K2270">
            <v>3211955.7779999999</v>
          </cell>
          <cell r="M2270">
            <v>4186.8900891668163</v>
          </cell>
          <cell r="O2270">
            <v>1053273.1214892028</v>
          </cell>
          <cell r="Q2270">
            <v>0</v>
          </cell>
          <cell r="R2270">
            <v>0</v>
          </cell>
          <cell r="S2270">
            <v>-6671.0550467278445</v>
          </cell>
        </row>
        <row r="2271">
          <cell r="A2271" t="str">
            <v>LU149970371544176</v>
          </cell>
          <cell r="C2271" t="str">
            <v>LU1499703715</v>
          </cell>
          <cell r="J2271">
            <v>44176</v>
          </cell>
          <cell r="K2271">
            <v>3211955.7779999999</v>
          </cell>
          <cell r="M2271">
            <v>6804.2700891668164</v>
          </cell>
          <cell r="O2271">
            <v>1060077.3915783695</v>
          </cell>
          <cell r="Q2271">
            <v>0</v>
          </cell>
          <cell r="R2271">
            <v>0</v>
          </cell>
          <cell r="S2271">
            <v>-6671.0550467278445</v>
          </cell>
        </row>
        <row r="2272">
          <cell r="A2272" t="str">
            <v>LU149970371544179</v>
          </cell>
          <cell r="C2272" t="str">
            <v>LU1499703715</v>
          </cell>
          <cell r="J2272">
            <v>44179</v>
          </cell>
          <cell r="K2272">
            <v>3211955.7779999999</v>
          </cell>
          <cell r="M2272">
            <v>16346.860089166816</v>
          </cell>
          <cell r="O2272">
            <v>1076424.2516675363</v>
          </cell>
          <cell r="Q2272">
            <v>0</v>
          </cell>
          <cell r="R2272">
            <v>0</v>
          </cell>
          <cell r="S2272">
            <v>-6671.0550467278445</v>
          </cell>
        </row>
        <row r="2273">
          <cell r="A2273" t="str">
            <v>LU149970371544180</v>
          </cell>
          <cell r="C2273" t="str">
            <v>LU1499703715</v>
          </cell>
          <cell r="J2273">
            <v>44180</v>
          </cell>
          <cell r="K2273">
            <v>2990261.8530000001</v>
          </cell>
          <cell r="M2273">
            <v>4884.540089166876</v>
          </cell>
          <cell r="O2273">
            <v>1081308.7917567033</v>
          </cell>
          <cell r="Q2273">
            <v>0</v>
          </cell>
          <cell r="R2273">
            <v>-73835.943372743277</v>
          </cell>
          <cell r="S2273">
            <v>-80506.998419471114</v>
          </cell>
        </row>
        <row r="2274">
          <cell r="A2274" t="str">
            <v>LU149970371544181</v>
          </cell>
          <cell r="C2274" t="str">
            <v>LU1499703715</v>
          </cell>
          <cell r="J2274">
            <v>44181</v>
          </cell>
          <cell r="K2274">
            <v>2990261.8530000001</v>
          </cell>
          <cell r="M2274">
            <v>6511.7800891668157</v>
          </cell>
          <cell r="O2274">
            <v>1087820.57184587</v>
          </cell>
          <cell r="Q2274">
            <v>0</v>
          </cell>
          <cell r="R2274">
            <v>0</v>
          </cell>
          <cell r="S2274">
            <v>-80506.998419471114</v>
          </cell>
        </row>
        <row r="2275">
          <cell r="A2275" t="str">
            <v>LU149970371544182</v>
          </cell>
          <cell r="C2275" t="str">
            <v>LU1499703715</v>
          </cell>
          <cell r="J2275">
            <v>44182</v>
          </cell>
          <cell r="K2275">
            <v>2990261.8530000001</v>
          </cell>
          <cell r="M2275">
            <v>7904.3000891668162</v>
          </cell>
          <cell r="O2275">
            <v>1095724.8719350367</v>
          </cell>
          <cell r="Q2275">
            <v>0</v>
          </cell>
          <cell r="R2275">
            <v>0</v>
          </cell>
          <cell r="S2275">
            <v>-80506.998419471114</v>
          </cell>
        </row>
        <row r="2276">
          <cell r="A2276" t="str">
            <v>LU149970371544183</v>
          </cell>
          <cell r="C2276" t="str">
            <v>LU1499703715</v>
          </cell>
          <cell r="J2276">
            <v>44183</v>
          </cell>
          <cell r="K2276">
            <v>2990261.8530000001</v>
          </cell>
          <cell r="M2276">
            <v>6594.5400891668169</v>
          </cell>
          <cell r="O2276">
            <v>1102319.4120242035</v>
          </cell>
          <cell r="Q2276">
            <v>0</v>
          </cell>
          <cell r="R2276">
            <v>0</v>
          </cell>
          <cell r="S2276">
            <v>-80506.998419471114</v>
          </cell>
        </row>
        <row r="2277">
          <cell r="A2277" t="str">
            <v>LU149970371544186</v>
          </cell>
          <cell r="C2277" t="str">
            <v>LU1499703715</v>
          </cell>
          <cell r="J2277">
            <v>44186</v>
          </cell>
          <cell r="K2277">
            <v>2990261.8530000001</v>
          </cell>
          <cell r="M2277">
            <v>15590.780089166816</v>
          </cell>
          <cell r="O2277">
            <v>1117910.1921133702</v>
          </cell>
          <cell r="Q2277">
            <v>0</v>
          </cell>
          <cell r="R2277">
            <v>0</v>
          </cell>
          <cell r="S2277">
            <v>-80506.998419471114</v>
          </cell>
        </row>
        <row r="2278">
          <cell r="A2278" t="str">
            <v>LU149970371544187</v>
          </cell>
          <cell r="C2278" t="str">
            <v>LU1499703715</v>
          </cell>
          <cell r="J2278">
            <v>44187</v>
          </cell>
          <cell r="K2278">
            <v>2990261.8530000001</v>
          </cell>
          <cell r="M2278">
            <v>6527.7500891668169</v>
          </cell>
          <cell r="O2278">
            <v>1124437.9422025371</v>
          </cell>
          <cell r="Q2278">
            <v>0</v>
          </cell>
          <cell r="R2278">
            <v>0</v>
          </cell>
          <cell r="S2278">
            <v>-80506.998419471114</v>
          </cell>
        </row>
        <row r="2279">
          <cell r="A2279" t="str">
            <v>LU149970371544188</v>
          </cell>
          <cell r="C2279" t="str">
            <v>LU1499703715</v>
          </cell>
          <cell r="J2279">
            <v>44188</v>
          </cell>
          <cell r="K2279">
            <v>2990261.8530000001</v>
          </cell>
          <cell r="M2279">
            <v>6515.8000891668153</v>
          </cell>
          <cell r="O2279">
            <v>1130953.7422917038</v>
          </cell>
          <cell r="Q2279">
            <v>0</v>
          </cell>
          <cell r="R2279">
            <v>0</v>
          </cell>
          <cell r="S2279">
            <v>-80506.998419471114</v>
          </cell>
        </row>
        <row r="2280">
          <cell r="A2280" t="str">
            <v>LU149970371544193</v>
          </cell>
          <cell r="C2280" t="str">
            <v>LU1499703715</v>
          </cell>
          <cell r="J2280">
            <v>44193</v>
          </cell>
          <cell r="K2280">
            <v>2990261.8530000001</v>
          </cell>
          <cell r="M2280">
            <v>11996.610089166816</v>
          </cell>
          <cell r="O2280">
            <v>1142950.3523808706</v>
          </cell>
          <cell r="Q2280">
            <v>0</v>
          </cell>
          <cell r="R2280">
            <v>0</v>
          </cell>
          <cell r="S2280">
            <v>-80506.998419471114</v>
          </cell>
        </row>
        <row r="2281">
          <cell r="A2281" t="str">
            <v>LU149970371544194</v>
          </cell>
          <cell r="C2281" t="str">
            <v>LU1499703715</v>
          </cell>
          <cell r="J2281">
            <v>44194</v>
          </cell>
          <cell r="K2281">
            <v>2990261.8530000001</v>
          </cell>
          <cell r="M2281">
            <v>16122.060089166818</v>
          </cell>
          <cell r="O2281">
            <v>1159072.4124700374</v>
          </cell>
          <cell r="Q2281">
            <v>0</v>
          </cell>
          <cell r="R2281">
            <v>0</v>
          </cell>
          <cell r="S2281">
            <v>-80506.998419471114</v>
          </cell>
        </row>
        <row r="2282">
          <cell r="A2282" t="str">
            <v>LU149970371544195</v>
          </cell>
          <cell r="C2282" t="str">
            <v>LU1499703715</v>
          </cell>
          <cell r="J2282">
            <v>44195</v>
          </cell>
          <cell r="K2282">
            <v>2990261.8530000001</v>
          </cell>
          <cell r="M2282">
            <v>-4952.4799108331845</v>
          </cell>
          <cell r="O2282">
            <v>1154119.9325592041</v>
          </cell>
          <cell r="Q2282">
            <v>0</v>
          </cell>
          <cell r="R2282">
            <v>0</v>
          </cell>
          <cell r="S2282">
            <v>-80506.998419471114</v>
          </cell>
        </row>
        <row r="2283">
          <cell r="A2283" t="str">
            <v>LU149970371544196</v>
          </cell>
          <cell r="C2283" t="str">
            <v>LU1499703715</v>
          </cell>
          <cell r="J2283">
            <v>44196</v>
          </cell>
          <cell r="K2283">
            <v>2990261.8530000001</v>
          </cell>
          <cell r="M2283">
            <v>-4211.5499108331842</v>
          </cell>
          <cell r="O2283">
            <v>1149908.3826483709</v>
          </cell>
          <cell r="Q2283">
            <v>0</v>
          </cell>
          <cell r="R2283">
            <v>0</v>
          </cell>
          <cell r="S2283">
            <v>-80506.998419471114</v>
          </cell>
        </row>
        <row r="2284">
          <cell r="A2284" t="str">
            <v>LU132492662243832</v>
          </cell>
          <cell r="C2284" t="str">
            <v>LU1324926622</v>
          </cell>
          <cell r="J2284">
            <v>43832</v>
          </cell>
          <cell r="K2284">
            <v>264651.679</v>
          </cell>
          <cell r="M2284">
            <v>2009.8317533997654</v>
          </cell>
          <cell r="O2284">
            <v>2009.8317533997654</v>
          </cell>
          <cell r="Q2284">
            <v>0</v>
          </cell>
          <cell r="R2284">
            <v>0</v>
          </cell>
          <cell r="S2284">
            <v>0</v>
          </cell>
        </row>
        <row r="2285">
          <cell r="A2285" t="str">
            <v>LU132492662243833</v>
          </cell>
          <cell r="C2285" t="str">
            <v>LU1324926622</v>
          </cell>
          <cell r="J2285">
            <v>43833</v>
          </cell>
          <cell r="K2285">
            <v>264651.679</v>
          </cell>
          <cell r="M2285">
            <v>2377.0517533997654</v>
          </cell>
          <cell r="O2285">
            <v>4386.8835067995306</v>
          </cell>
          <cell r="Q2285">
            <v>0</v>
          </cell>
          <cell r="R2285">
            <v>0</v>
          </cell>
          <cell r="S2285">
            <v>0</v>
          </cell>
        </row>
        <row r="2286">
          <cell r="A2286" t="str">
            <v>LU132492662243836</v>
          </cell>
          <cell r="C2286" t="str">
            <v>LU1324926622</v>
          </cell>
          <cell r="J2286">
            <v>43836</v>
          </cell>
          <cell r="K2286">
            <v>264651.679</v>
          </cell>
          <cell r="M2286">
            <v>2517.5117533997654</v>
          </cell>
          <cell r="O2286">
            <v>6904.395260199296</v>
          </cell>
          <cell r="Q2286">
            <v>0</v>
          </cell>
          <cell r="R2286">
            <v>0</v>
          </cell>
          <cell r="S2286">
            <v>0</v>
          </cell>
        </row>
        <row r="2287">
          <cell r="A2287" t="str">
            <v>LU132492662243837</v>
          </cell>
          <cell r="C2287" t="str">
            <v>LU1324926622</v>
          </cell>
          <cell r="J2287">
            <v>43837</v>
          </cell>
          <cell r="K2287">
            <v>264651.679</v>
          </cell>
          <cell r="M2287">
            <v>2370.4217533997653</v>
          </cell>
          <cell r="O2287">
            <v>9274.8170135990622</v>
          </cell>
          <cell r="Q2287">
            <v>0</v>
          </cell>
          <cell r="R2287">
            <v>0</v>
          </cell>
          <cell r="S2287">
            <v>0</v>
          </cell>
        </row>
        <row r="2288">
          <cell r="A2288" t="str">
            <v>LU132492662243838</v>
          </cell>
          <cell r="C2288" t="str">
            <v>LU1324926622</v>
          </cell>
          <cell r="J2288">
            <v>43838</v>
          </cell>
          <cell r="K2288">
            <v>264651.679</v>
          </cell>
          <cell r="M2288">
            <v>2383.311753399767</v>
          </cell>
          <cell r="O2288">
            <v>11658.128766998829</v>
          </cell>
          <cell r="Q2288">
            <v>0</v>
          </cell>
          <cell r="R2288">
            <v>0</v>
          </cell>
          <cell r="S2288">
            <v>0</v>
          </cell>
        </row>
        <row r="2289">
          <cell r="A2289" t="str">
            <v>LU132492662243839</v>
          </cell>
          <cell r="C2289" t="str">
            <v>LU1324926622</v>
          </cell>
          <cell r="J2289">
            <v>43839</v>
          </cell>
          <cell r="K2289">
            <v>264651.679</v>
          </cell>
          <cell r="M2289">
            <v>2375.7517533997652</v>
          </cell>
          <cell r="O2289">
            <v>14033.880520398594</v>
          </cell>
          <cell r="Q2289">
            <v>0</v>
          </cell>
          <cell r="R2289">
            <v>0</v>
          </cell>
          <cell r="S2289">
            <v>0</v>
          </cell>
        </row>
        <row r="2290">
          <cell r="A2290" t="str">
            <v>LU132492662243840</v>
          </cell>
          <cell r="C2290" t="str">
            <v>LU1324926622</v>
          </cell>
          <cell r="J2290">
            <v>43840</v>
          </cell>
          <cell r="K2290">
            <v>264651.679</v>
          </cell>
          <cell r="M2290">
            <v>2374.9417533997653</v>
          </cell>
          <cell r="O2290">
            <v>16408.82227379836</v>
          </cell>
          <cell r="Q2290">
            <v>0</v>
          </cell>
          <cell r="R2290">
            <v>0</v>
          </cell>
          <cell r="S2290">
            <v>0</v>
          </cell>
        </row>
        <row r="2291">
          <cell r="A2291" t="str">
            <v>LU132492662243843</v>
          </cell>
          <cell r="C2291" t="str">
            <v>LU1324926622</v>
          </cell>
          <cell r="J2291">
            <v>43843</v>
          </cell>
          <cell r="K2291">
            <v>264651.679</v>
          </cell>
          <cell r="M2291">
            <v>2437.2017533997655</v>
          </cell>
          <cell r="O2291">
            <v>18846.024027198124</v>
          </cell>
          <cell r="Q2291">
            <v>0</v>
          </cell>
          <cell r="R2291">
            <v>0</v>
          </cell>
          <cell r="S2291">
            <v>0</v>
          </cell>
        </row>
        <row r="2292">
          <cell r="A2292" t="str">
            <v>LU132492662243844</v>
          </cell>
          <cell r="C2292" t="str">
            <v>LU1324926622</v>
          </cell>
          <cell r="J2292">
            <v>43844</v>
          </cell>
          <cell r="K2292">
            <v>264651.679</v>
          </cell>
          <cell r="M2292">
            <v>2372.1217533997656</v>
          </cell>
          <cell r="O2292">
            <v>21218.14578059789</v>
          </cell>
          <cell r="Q2292">
            <v>0</v>
          </cell>
          <cell r="R2292">
            <v>0</v>
          </cell>
          <cell r="S2292">
            <v>0</v>
          </cell>
        </row>
        <row r="2293">
          <cell r="A2293" t="str">
            <v>LU132492662243845</v>
          </cell>
          <cell r="C2293" t="str">
            <v>LU1324926622</v>
          </cell>
          <cell r="J2293">
            <v>43845</v>
          </cell>
          <cell r="K2293">
            <v>264651.679</v>
          </cell>
          <cell r="M2293">
            <v>2371.7817533997654</v>
          </cell>
          <cell r="O2293">
            <v>23589.927533997656</v>
          </cell>
          <cell r="Q2293">
            <v>0</v>
          </cell>
          <cell r="R2293">
            <v>0</v>
          </cell>
          <cell r="S2293">
            <v>0</v>
          </cell>
        </row>
        <row r="2294">
          <cell r="A2294" t="str">
            <v>LU132492662243846</v>
          </cell>
          <cell r="C2294" t="str">
            <v>LU1324926622</v>
          </cell>
          <cell r="J2294">
            <v>43846</v>
          </cell>
          <cell r="K2294">
            <v>266845.94300000003</v>
          </cell>
          <cell r="M2294">
            <v>2370.6917533997653</v>
          </cell>
          <cell r="O2294">
            <v>25960.619287397421</v>
          </cell>
          <cell r="Q2294">
            <v>0</v>
          </cell>
          <cell r="R2294">
            <v>195.58738091535182</v>
          </cell>
          <cell r="S2294">
            <v>195.58738091535182</v>
          </cell>
        </row>
        <row r="2295">
          <cell r="A2295" t="str">
            <v>LU132492662243847</v>
          </cell>
          <cell r="C2295" t="str">
            <v>LU1324926622</v>
          </cell>
          <cell r="J2295">
            <v>43847</v>
          </cell>
          <cell r="K2295">
            <v>266845.94300000003</v>
          </cell>
          <cell r="M2295">
            <v>2371.5417533997652</v>
          </cell>
          <cell r="O2295">
            <v>28332.161040797186</v>
          </cell>
          <cell r="Q2295">
            <v>0</v>
          </cell>
          <cell r="R2295">
            <v>0</v>
          </cell>
          <cell r="S2295">
            <v>195.58738091535182</v>
          </cell>
        </row>
        <row r="2296">
          <cell r="A2296" t="str">
            <v>LU132492662243850</v>
          </cell>
          <cell r="C2296" t="str">
            <v>LU1324926622</v>
          </cell>
          <cell r="J2296">
            <v>43850</v>
          </cell>
          <cell r="K2296">
            <v>266845.94300000003</v>
          </cell>
          <cell r="M2296">
            <v>2507.5417533997652</v>
          </cell>
          <cell r="O2296">
            <v>30839.70279419695</v>
          </cell>
          <cell r="Q2296">
            <v>0</v>
          </cell>
          <cell r="R2296">
            <v>0</v>
          </cell>
          <cell r="S2296">
            <v>195.58738091535182</v>
          </cell>
        </row>
        <row r="2297">
          <cell r="A2297" t="str">
            <v>LU132492662243851</v>
          </cell>
          <cell r="C2297" t="str">
            <v>LU1324926622</v>
          </cell>
          <cell r="J2297">
            <v>43851</v>
          </cell>
          <cell r="K2297">
            <v>266845.94300000003</v>
          </cell>
          <cell r="M2297">
            <v>2318.7917533997652</v>
          </cell>
          <cell r="O2297">
            <v>33158.494547596718</v>
          </cell>
          <cell r="Q2297">
            <v>0</v>
          </cell>
          <cell r="R2297">
            <v>0</v>
          </cell>
          <cell r="S2297">
            <v>195.58738091535182</v>
          </cell>
        </row>
        <row r="2298">
          <cell r="A2298" t="str">
            <v>LU132492662243852</v>
          </cell>
          <cell r="C2298" t="str">
            <v>LU1324926622</v>
          </cell>
          <cell r="J2298">
            <v>43852</v>
          </cell>
          <cell r="K2298">
            <v>266845.94300000003</v>
          </cell>
          <cell r="M2298">
            <v>2373.7517533997652</v>
          </cell>
          <cell r="O2298">
            <v>35532.246300996485</v>
          </cell>
          <cell r="Q2298">
            <v>0</v>
          </cell>
          <cell r="R2298">
            <v>0</v>
          </cell>
          <cell r="S2298">
            <v>195.58738091535182</v>
          </cell>
        </row>
        <row r="2299">
          <cell r="A2299" t="str">
            <v>LU132492662243853</v>
          </cell>
          <cell r="C2299" t="str">
            <v>LU1324926622</v>
          </cell>
          <cell r="J2299">
            <v>43853</v>
          </cell>
          <cell r="K2299">
            <v>266845.94300000003</v>
          </cell>
          <cell r="M2299">
            <v>2374.7317533997657</v>
          </cell>
          <cell r="O2299">
            <v>37906.978054396248</v>
          </cell>
          <cell r="Q2299">
            <v>0</v>
          </cell>
          <cell r="R2299">
            <v>0</v>
          </cell>
          <cell r="S2299">
            <v>195.58738091535182</v>
          </cell>
        </row>
        <row r="2300">
          <cell r="A2300" t="str">
            <v>LU132492662243854</v>
          </cell>
          <cell r="C2300" t="str">
            <v>LU1324926622</v>
          </cell>
          <cell r="J2300">
            <v>43854</v>
          </cell>
          <cell r="K2300">
            <v>266845.94300000003</v>
          </cell>
          <cell r="M2300">
            <v>2374.9217533997653</v>
          </cell>
          <cell r="O2300">
            <v>40281.899807796013</v>
          </cell>
          <cell r="Q2300">
            <v>0</v>
          </cell>
          <cell r="R2300">
            <v>0</v>
          </cell>
          <cell r="S2300">
            <v>195.58738091535182</v>
          </cell>
        </row>
        <row r="2301">
          <cell r="A2301" t="str">
            <v>LU132492662243857</v>
          </cell>
          <cell r="C2301" t="str">
            <v>LU1324926622</v>
          </cell>
          <cell r="J2301">
            <v>43857</v>
          </cell>
          <cell r="K2301">
            <v>266845.94300000003</v>
          </cell>
          <cell r="M2301">
            <v>2517.9317533997655</v>
          </cell>
          <cell r="O2301">
            <v>42799.831561195781</v>
          </cell>
          <cell r="Q2301">
            <v>0</v>
          </cell>
          <cell r="R2301">
            <v>0</v>
          </cell>
          <cell r="S2301">
            <v>195.58738091535182</v>
          </cell>
        </row>
        <row r="2302">
          <cell r="A2302" t="str">
            <v>LU132492662243858</v>
          </cell>
          <cell r="C2302" t="str">
            <v>LU1324926622</v>
          </cell>
          <cell r="J2302">
            <v>43858</v>
          </cell>
          <cell r="K2302">
            <v>266845.94300000003</v>
          </cell>
          <cell r="M2302">
            <v>2374.7717533997657</v>
          </cell>
          <cell r="O2302">
            <v>45174.603314595544</v>
          </cell>
          <cell r="Q2302">
            <v>0</v>
          </cell>
          <cell r="R2302">
            <v>0</v>
          </cell>
          <cell r="S2302">
            <v>195.58738091535182</v>
          </cell>
        </row>
        <row r="2303">
          <cell r="A2303" t="str">
            <v>LU132492662243859</v>
          </cell>
          <cell r="C2303" t="str">
            <v>LU1324926622</v>
          </cell>
          <cell r="J2303">
            <v>43859</v>
          </cell>
          <cell r="K2303">
            <v>266845.94300000003</v>
          </cell>
          <cell r="M2303">
            <v>2374.5517533997572</v>
          </cell>
          <cell r="O2303">
            <v>47549.1550679953</v>
          </cell>
          <cell r="Q2303">
            <v>0</v>
          </cell>
          <cell r="R2303">
            <v>0</v>
          </cell>
          <cell r="S2303">
            <v>195.58738091535182</v>
          </cell>
        </row>
        <row r="2304">
          <cell r="A2304" t="str">
            <v>LU132492662243860</v>
          </cell>
          <cell r="C2304" t="str">
            <v>LU1324926622</v>
          </cell>
          <cell r="J2304">
            <v>43860</v>
          </cell>
          <cell r="K2304">
            <v>266845.94300000003</v>
          </cell>
          <cell r="M2304">
            <v>2322.5417533997652</v>
          </cell>
          <cell r="O2304">
            <v>49871.696821395068</v>
          </cell>
          <cell r="Q2304">
            <v>0</v>
          </cell>
          <cell r="R2304">
            <v>0</v>
          </cell>
          <cell r="S2304">
            <v>195.58738091535182</v>
          </cell>
        </row>
        <row r="2305">
          <cell r="A2305" t="str">
            <v>LU132492662243861</v>
          </cell>
          <cell r="C2305" t="str">
            <v>LU1324926622</v>
          </cell>
          <cell r="J2305">
            <v>43861</v>
          </cell>
          <cell r="K2305">
            <v>266845.94300000003</v>
          </cell>
          <cell r="M2305">
            <v>2039.1017533997654</v>
          </cell>
          <cell r="O2305">
            <v>51910.798574794833</v>
          </cell>
          <cell r="Q2305">
            <v>0</v>
          </cell>
          <cell r="R2305">
            <v>0</v>
          </cell>
          <cell r="S2305">
            <v>195.58738091535182</v>
          </cell>
        </row>
        <row r="2306">
          <cell r="A2306" t="str">
            <v>LU132492662243864</v>
          </cell>
          <cell r="C2306" t="str">
            <v>LU1324926622</v>
          </cell>
          <cell r="J2306">
            <v>43864</v>
          </cell>
          <cell r="K2306">
            <v>266845.94300000003</v>
          </cell>
          <cell r="M2306">
            <v>2132.1217533997651</v>
          </cell>
          <cell r="O2306">
            <v>54042.920328194596</v>
          </cell>
          <cell r="Q2306">
            <v>0</v>
          </cell>
          <cell r="R2306">
            <v>0</v>
          </cell>
          <cell r="S2306">
            <v>195.58738091535182</v>
          </cell>
        </row>
        <row r="2307">
          <cell r="A2307" t="str">
            <v>LU132492662243865</v>
          </cell>
          <cell r="C2307" t="str">
            <v>LU1324926622</v>
          </cell>
          <cell r="J2307">
            <v>43865</v>
          </cell>
          <cell r="K2307">
            <v>266845.94300000003</v>
          </cell>
          <cell r="M2307">
            <v>2341.9517533997655</v>
          </cell>
          <cell r="O2307">
            <v>56384.87208159436</v>
          </cell>
          <cell r="Q2307">
            <v>0</v>
          </cell>
          <cell r="R2307">
            <v>0</v>
          </cell>
          <cell r="S2307">
            <v>195.58738091535182</v>
          </cell>
        </row>
        <row r="2308">
          <cell r="A2308" t="str">
            <v>LU132492662243866</v>
          </cell>
          <cell r="C2308" t="str">
            <v>LU1324926622</v>
          </cell>
          <cell r="J2308">
            <v>43866</v>
          </cell>
          <cell r="K2308">
            <v>266845.94300000003</v>
          </cell>
          <cell r="M2308">
            <v>2342.0917533997654</v>
          </cell>
          <cell r="O2308">
            <v>58726.963834994123</v>
          </cell>
          <cell r="Q2308">
            <v>0</v>
          </cell>
          <cell r="R2308">
            <v>0</v>
          </cell>
          <cell r="S2308">
            <v>195.58738091535182</v>
          </cell>
        </row>
        <row r="2309">
          <cell r="A2309" t="str">
            <v>LU132492662243867</v>
          </cell>
          <cell r="C2309" t="str">
            <v>LU1324926622</v>
          </cell>
          <cell r="J2309">
            <v>43867</v>
          </cell>
          <cell r="K2309">
            <v>266845.94300000003</v>
          </cell>
          <cell r="M2309">
            <v>2341.9017533997653</v>
          </cell>
          <cell r="O2309">
            <v>61068.865588393892</v>
          </cell>
          <cell r="Q2309">
            <v>0</v>
          </cell>
          <cell r="R2309">
            <v>0</v>
          </cell>
          <cell r="S2309">
            <v>195.58738091535182</v>
          </cell>
        </row>
        <row r="2310">
          <cell r="A2310" t="str">
            <v>LU132492662243868</v>
          </cell>
          <cell r="C2310" t="str">
            <v>LU1324926622</v>
          </cell>
          <cell r="J2310">
            <v>43868</v>
          </cell>
          <cell r="K2310">
            <v>266845.94300000003</v>
          </cell>
          <cell r="M2310">
            <v>2342.1017533997656</v>
          </cell>
          <cell r="O2310">
            <v>63410.967341793657</v>
          </cell>
          <cell r="Q2310">
            <v>0</v>
          </cell>
          <cell r="R2310">
            <v>0</v>
          </cell>
          <cell r="S2310">
            <v>195.58738091535182</v>
          </cell>
        </row>
        <row r="2311">
          <cell r="A2311" t="str">
            <v>LU132492662243871</v>
          </cell>
          <cell r="C2311" t="str">
            <v>LU1324926622</v>
          </cell>
          <cell r="J2311">
            <v>43871</v>
          </cell>
          <cell r="K2311">
            <v>266845.94300000003</v>
          </cell>
          <cell r="M2311">
            <v>2421.5217533997657</v>
          </cell>
          <cell r="O2311">
            <v>65832.489095193421</v>
          </cell>
          <cell r="Q2311">
            <v>0</v>
          </cell>
          <cell r="R2311">
            <v>0</v>
          </cell>
          <cell r="S2311">
            <v>195.58738091535182</v>
          </cell>
        </row>
        <row r="2312">
          <cell r="A2312" t="str">
            <v>LU132492662243872</v>
          </cell>
          <cell r="C2312" t="str">
            <v>LU1324926622</v>
          </cell>
          <cell r="J2312">
            <v>43872</v>
          </cell>
          <cell r="K2312">
            <v>266845.94300000003</v>
          </cell>
          <cell r="M2312">
            <v>2352.2417533997655</v>
          </cell>
          <cell r="O2312">
            <v>68184.730848593186</v>
          </cell>
          <cell r="Q2312">
            <v>0</v>
          </cell>
          <cell r="R2312">
            <v>0</v>
          </cell>
          <cell r="S2312">
            <v>195.58738091535182</v>
          </cell>
        </row>
        <row r="2313">
          <cell r="A2313" t="str">
            <v>LU132492662243873</v>
          </cell>
          <cell r="C2313" t="str">
            <v>LU1324926622</v>
          </cell>
          <cell r="J2313">
            <v>43873</v>
          </cell>
          <cell r="K2313">
            <v>266845.94300000003</v>
          </cell>
          <cell r="M2313">
            <v>2353.0417533997675</v>
          </cell>
          <cell r="O2313">
            <v>70537.772601992954</v>
          </cell>
          <cell r="Q2313">
            <v>0</v>
          </cell>
          <cell r="R2313">
            <v>0</v>
          </cell>
          <cell r="S2313">
            <v>195.58738091535182</v>
          </cell>
        </row>
        <row r="2314">
          <cell r="A2314" t="str">
            <v>LU132492662243874</v>
          </cell>
          <cell r="C2314" t="str">
            <v>LU1324926622</v>
          </cell>
          <cell r="J2314">
            <v>43874</v>
          </cell>
          <cell r="K2314">
            <v>266845.94300000003</v>
          </cell>
          <cell r="M2314">
            <v>2289.4717533997655</v>
          </cell>
          <cell r="O2314">
            <v>72827.244355392715</v>
          </cell>
          <cell r="Q2314">
            <v>0</v>
          </cell>
          <cell r="R2314">
            <v>0</v>
          </cell>
          <cell r="S2314">
            <v>195.58738091535182</v>
          </cell>
        </row>
        <row r="2315">
          <cell r="A2315" t="str">
            <v>LU132492662243875</v>
          </cell>
          <cell r="C2315" t="str">
            <v>LU1324926622</v>
          </cell>
          <cell r="J2315">
            <v>43875</v>
          </cell>
          <cell r="K2315">
            <v>266845.94300000003</v>
          </cell>
          <cell r="M2315">
            <v>2347.0317533997654</v>
          </cell>
          <cell r="O2315">
            <v>75174.276108792474</v>
          </cell>
          <cell r="Q2315">
            <v>0</v>
          </cell>
          <cell r="R2315">
            <v>0</v>
          </cell>
          <cell r="S2315">
            <v>195.58738091535182</v>
          </cell>
        </row>
        <row r="2316">
          <cell r="A2316" t="str">
            <v>LU132492662243878</v>
          </cell>
          <cell r="C2316" t="str">
            <v>LU1324926622</v>
          </cell>
          <cell r="J2316">
            <v>43878</v>
          </cell>
          <cell r="K2316">
            <v>266845.94300000003</v>
          </cell>
          <cell r="M2316">
            <v>2519.3917533997655</v>
          </cell>
          <cell r="O2316">
            <v>77693.667862192233</v>
          </cell>
          <cell r="Q2316">
            <v>0</v>
          </cell>
          <cell r="R2316">
            <v>0</v>
          </cell>
          <cell r="S2316">
            <v>195.58738091535182</v>
          </cell>
        </row>
        <row r="2317">
          <cell r="A2317" t="str">
            <v>LU132492662243879</v>
          </cell>
          <cell r="C2317" t="str">
            <v>LU1324926622</v>
          </cell>
          <cell r="J2317">
            <v>43879</v>
          </cell>
          <cell r="K2317">
            <v>266845.94300000003</v>
          </cell>
          <cell r="M2317">
            <v>2376.1517533997653</v>
          </cell>
          <cell r="O2317">
            <v>80069.819615592001</v>
          </cell>
          <cell r="Q2317">
            <v>0</v>
          </cell>
          <cell r="R2317">
            <v>0</v>
          </cell>
          <cell r="S2317">
            <v>195.58738091535182</v>
          </cell>
        </row>
        <row r="2318">
          <cell r="A2318" t="str">
            <v>LU132492662243880</v>
          </cell>
          <cell r="C2318" t="str">
            <v>LU1324926622</v>
          </cell>
          <cell r="J2318">
            <v>43880</v>
          </cell>
          <cell r="K2318">
            <v>266845.94300000003</v>
          </cell>
          <cell r="M2318">
            <v>2376.1217533997656</v>
          </cell>
          <cell r="O2318">
            <v>82445.941368991771</v>
          </cell>
          <cell r="Q2318">
            <v>0</v>
          </cell>
          <cell r="R2318">
            <v>0</v>
          </cell>
          <cell r="S2318">
            <v>195.58738091535182</v>
          </cell>
        </row>
        <row r="2319">
          <cell r="A2319" t="str">
            <v>LU132492662243881</v>
          </cell>
          <cell r="C2319" t="str">
            <v>LU1324926622</v>
          </cell>
          <cell r="J2319">
            <v>43881</v>
          </cell>
          <cell r="K2319">
            <v>266845.94300000003</v>
          </cell>
          <cell r="M2319">
            <v>2374.8717533997656</v>
          </cell>
          <cell r="O2319">
            <v>84820.813122391541</v>
          </cell>
          <cell r="Q2319">
            <v>0</v>
          </cell>
          <cell r="R2319">
            <v>0</v>
          </cell>
          <cell r="S2319">
            <v>195.58738091535182</v>
          </cell>
        </row>
        <row r="2320">
          <cell r="A2320" t="str">
            <v>LU132492662243882</v>
          </cell>
          <cell r="C2320" t="str">
            <v>LU1324926622</v>
          </cell>
          <cell r="J2320">
            <v>43882</v>
          </cell>
          <cell r="K2320">
            <v>266845.94300000003</v>
          </cell>
          <cell r="M2320">
            <v>2374.4117533997655</v>
          </cell>
          <cell r="O2320">
            <v>87195.224875791304</v>
          </cell>
          <cell r="Q2320">
            <v>0</v>
          </cell>
          <cell r="R2320">
            <v>0</v>
          </cell>
          <cell r="S2320">
            <v>195.58738091535182</v>
          </cell>
        </row>
        <row r="2321">
          <cell r="A2321" t="str">
            <v>LU132492662243885</v>
          </cell>
          <cell r="C2321" t="str">
            <v>LU1324926622</v>
          </cell>
          <cell r="J2321">
            <v>43885</v>
          </cell>
          <cell r="K2321">
            <v>266845.94300000003</v>
          </cell>
          <cell r="M2321">
            <v>2514.9617533997653</v>
          </cell>
          <cell r="O2321">
            <v>89710.18662919107</v>
          </cell>
          <cell r="Q2321">
            <v>0</v>
          </cell>
          <cell r="R2321">
            <v>0</v>
          </cell>
          <cell r="S2321">
            <v>195.58738091535182</v>
          </cell>
        </row>
        <row r="2322">
          <cell r="A2322" t="str">
            <v>LU132492662243886</v>
          </cell>
          <cell r="C2322" t="str">
            <v>LU1324926622</v>
          </cell>
          <cell r="J2322">
            <v>43886</v>
          </cell>
          <cell r="K2322">
            <v>266845.94300000003</v>
          </cell>
          <cell r="M2322">
            <v>2374.5417533997652</v>
          </cell>
          <cell r="O2322">
            <v>92084.728382590838</v>
          </cell>
          <cell r="Q2322">
            <v>0</v>
          </cell>
          <cell r="R2322">
            <v>0</v>
          </cell>
          <cell r="S2322">
            <v>195.58738091535182</v>
          </cell>
        </row>
        <row r="2323">
          <cell r="A2323" t="str">
            <v>LU132492662243887</v>
          </cell>
          <cell r="C2323" t="str">
            <v>LU1324926622</v>
          </cell>
          <cell r="J2323">
            <v>43887</v>
          </cell>
          <cell r="K2323">
            <v>266845.94300000003</v>
          </cell>
          <cell r="M2323">
            <v>2374.6317533997626</v>
          </cell>
          <cell r="O2323">
            <v>94459.360135990602</v>
          </cell>
          <cell r="Q2323">
            <v>0</v>
          </cell>
          <cell r="R2323">
            <v>0</v>
          </cell>
          <cell r="S2323">
            <v>195.58738091535182</v>
          </cell>
        </row>
        <row r="2324">
          <cell r="A2324" t="str">
            <v>LU132492662243888</v>
          </cell>
          <cell r="C2324" t="str">
            <v>LU1324926622</v>
          </cell>
          <cell r="J2324">
            <v>43888</v>
          </cell>
          <cell r="K2324">
            <v>266845.94300000003</v>
          </cell>
          <cell r="M2324">
            <v>2371.4317533997655</v>
          </cell>
          <cell r="O2324">
            <v>96830.79188939037</v>
          </cell>
          <cell r="Q2324">
            <v>0</v>
          </cell>
          <cell r="R2324">
            <v>0</v>
          </cell>
          <cell r="S2324">
            <v>195.58738091535182</v>
          </cell>
        </row>
        <row r="2325">
          <cell r="A2325" t="str">
            <v>LU132492662243889</v>
          </cell>
          <cell r="C2325" t="str">
            <v>LU1324926622</v>
          </cell>
          <cell r="J2325">
            <v>43889</v>
          </cell>
          <cell r="K2325">
            <v>266845.94300000003</v>
          </cell>
          <cell r="M2325">
            <v>1708.3317533997656</v>
          </cell>
          <cell r="O2325">
            <v>98539.123642790131</v>
          </cell>
          <cell r="Q2325">
            <v>0</v>
          </cell>
          <cell r="R2325">
            <v>0</v>
          </cell>
          <cell r="S2325">
            <v>195.58738091535182</v>
          </cell>
        </row>
        <row r="2326">
          <cell r="A2326" t="str">
            <v>LU132492662243892</v>
          </cell>
          <cell r="C2326" t="str">
            <v>LU1324926622</v>
          </cell>
          <cell r="J2326">
            <v>43892</v>
          </cell>
          <cell r="K2326">
            <v>278828.90100000001</v>
          </cell>
          <cell r="M2326">
            <v>2515.9417533997653</v>
          </cell>
          <cell r="O2326">
            <v>101055.06539618989</v>
          </cell>
          <cell r="Q2326">
            <v>0</v>
          </cell>
          <cell r="R2326">
            <v>4433.7713440117705</v>
          </cell>
          <cell r="S2326">
            <v>4629.3587249271222</v>
          </cell>
        </row>
        <row r="2327">
          <cell r="A2327" t="str">
            <v>LU132492662243893</v>
          </cell>
          <cell r="C2327" t="str">
            <v>LU1324926622</v>
          </cell>
          <cell r="J2327">
            <v>43893</v>
          </cell>
          <cell r="K2327">
            <v>278828.90100000001</v>
          </cell>
          <cell r="M2327">
            <v>2376.4917533997655</v>
          </cell>
          <cell r="O2327">
            <v>103431.55714958966</v>
          </cell>
          <cell r="Q2327">
            <v>0</v>
          </cell>
          <cell r="R2327">
            <v>0</v>
          </cell>
          <cell r="S2327">
            <v>4629.3587249271222</v>
          </cell>
        </row>
        <row r="2328">
          <cell r="A2328" t="str">
            <v>LU132492662243894</v>
          </cell>
          <cell r="C2328" t="str">
            <v>LU1324926622</v>
          </cell>
          <cell r="J2328">
            <v>43894</v>
          </cell>
          <cell r="K2328">
            <v>278828.90100000001</v>
          </cell>
          <cell r="M2328">
            <v>2376.4717533997664</v>
          </cell>
          <cell r="O2328">
            <v>105808.02890298942</v>
          </cell>
          <cell r="Q2328">
            <v>0</v>
          </cell>
          <cell r="R2328">
            <v>0</v>
          </cell>
          <cell r="S2328">
            <v>4629.3587249271222</v>
          </cell>
        </row>
        <row r="2329">
          <cell r="A2329" t="str">
            <v>LU132492662243895</v>
          </cell>
          <cell r="C2329" t="str">
            <v>LU1324926622</v>
          </cell>
          <cell r="J2329">
            <v>43895</v>
          </cell>
          <cell r="K2329">
            <v>278828.90100000001</v>
          </cell>
          <cell r="M2329">
            <v>2372.5517533997654</v>
          </cell>
          <cell r="O2329">
            <v>108180.58065638918</v>
          </cell>
          <cell r="Q2329">
            <v>0</v>
          </cell>
          <cell r="R2329">
            <v>0</v>
          </cell>
          <cell r="S2329">
            <v>4629.3587249271222</v>
          </cell>
        </row>
        <row r="2330">
          <cell r="A2330" t="str">
            <v>LU132492662243896</v>
          </cell>
          <cell r="C2330" t="str">
            <v>LU1324926622</v>
          </cell>
          <cell r="J2330">
            <v>43896</v>
          </cell>
          <cell r="K2330">
            <v>278828.90100000001</v>
          </cell>
          <cell r="M2330">
            <v>2372.1717533997653</v>
          </cell>
          <cell r="O2330">
            <v>110552.75240978895</v>
          </cell>
          <cell r="Q2330">
            <v>0</v>
          </cell>
          <cell r="R2330">
            <v>0</v>
          </cell>
          <cell r="S2330">
            <v>4629.3587249271222</v>
          </cell>
        </row>
        <row r="2331">
          <cell r="A2331" t="str">
            <v>LU132492662243899</v>
          </cell>
          <cell r="C2331" t="str">
            <v>LU1324926622</v>
          </cell>
          <cell r="J2331">
            <v>43899</v>
          </cell>
          <cell r="K2331">
            <v>278828.90100000001</v>
          </cell>
          <cell r="M2331">
            <v>2508.2117533997653</v>
          </cell>
          <cell r="O2331">
            <v>113060.96416318872</v>
          </cell>
          <cell r="Q2331">
            <v>0</v>
          </cell>
          <cell r="R2331">
            <v>0</v>
          </cell>
          <cell r="S2331">
            <v>4629.3587249271222</v>
          </cell>
        </row>
        <row r="2332">
          <cell r="A2332" t="str">
            <v>LU132492662243900</v>
          </cell>
          <cell r="C2332" t="str">
            <v>LU1324926622</v>
          </cell>
          <cell r="J2332">
            <v>43900</v>
          </cell>
          <cell r="K2332">
            <v>278828.90100000001</v>
          </cell>
          <cell r="M2332">
            <v>2373.1317533997653</v>
          </cell>
          <cell r="O2332">
            <v>115434.09591658849</v>
          </cell>
          <cell r="Q2332">
            <v>0</v>
          </cell>
          <cell r="R2332">
            <v>0</v>
          </cell>
          <cell r="S2332">
            <v>4629.3587249271222</v>
          </cell>
        </row>
        <row r="2333">
          <cell r="A2333" t="str">
            <v>LU132492662243901</v>
          </cell>
          <cell r="C2333" t="str">
            <v>LU1324926622</v>
          </cell>
          <cell r="J2333">
            <v>43901</v>
          </cell>
          <cell r="K2333">
            <v>278828.90100000001</v>
          </cell>
          <cell r="M2333">
            <v>2373.7917533997652</v>
          </cell>
          <cell r="O2333">
            <v>117807.88766998825</v>
          </cell>
          <cell r="Q2333">
            <v>0</v>
          </cell>
          <cell r="R2333">
            <v>0</v>
          </cell>
          <cell r="S2333">
            <v>4629.3587249271222</v>
          </cell>
        </row>
        <row r="2334">
          <cell r="A2334" t="str">
            <v>LU132492662243902</v>
          </cell>
          <cell r="C2334" t="str">
            <v>LU1324926622</v>
          </cell>
          <cell r="J2334">
            <v>43902</v>
          </cell>
          <cell r="K2334">
            <v>278828.90100000001</v>
          </cell>
          <cell r="M2334">
            <v>3029.3517533997656</v>
          </cell>
          <cell r="O2334">
            <v>120837.23942338802</v>
          </cell>
          <cell r="Q2334">
            <v>0</v>
          </cell>
          <cell r="R2334">
            <v>0</v>
          </cell>
          <cell r="S2334">
            <v>4629.3587249271222</v>
          </cell>
        </row>
        <row r="2335">
          <cell r="A2335" t="str">
            <v>LU132492662243903</v>
          </cell>
          <cell r="C2335" t="str">
            <v>LU1324926622</v>
          </cell>
          <cell r="J2335">
            <v>43903</v>
          </cell>
          <cell r="K2335">
            <v>278828.90100000001</v>
          </cell>
          <cell r="M2335">
            <v>2375.9217533997048</v>
          </cell>
          <cell r="O2335">
            <v>123213.16117678772</v>
          </cell>
          <cell r="Q2335">
            <v>0</v>
          </cell>
          <cell r="R2335">
            <v>0</v>
          </cell>
          <cell r="S2335">
            <v>4629.3587249271222</v>
          </cell>
        </row>
        <row r="2336">
          <cell r="A2336" t="str">
            <v>LU132492662243906</v>
          </cell>
          <cell r="C2336" t="str">
            <v>LU1324926622</v>
          </cell>
          <cell r="J2336">
            <v>43906</v>
          </cell>
          <cell r="K2336">
            <v>278828.90100000001</v>
          </cell>
          <cell r="M2336">
            <v>2554.931753399766</v>
          </cell>
          <cell r="O2336">
            <v>125768.09293018749</v>
          </cell>
          <cell r="Q2336">
            <v>0</v>
          </cell>
          <cell r="R2336">
            <v>0</v>
          </cell>
          <cell r="S2336">
            <v>4629.3587249271222</v>
          </cell>
        </row>
        <row r="2337">
          <cell r="A2337" t="str">
            <v>LU132492662243907</v>
          </cell>
          <cell r="C2337" t="str">
            <v>LU1324926622</v>
          </cell>
          <cell r="J2337">
            <v>43907</v>
          </cell>
          <cell r="K2337">
            <v>278828.90100000001</v>
          </cell>
          <cell r="M2337">
            <v>2303.0017533997661</v>
          </cell>
          <cell r="O2337">
            <v>128071.09468358725</v>
          </cell>
          <cell r="Q2337">
            <v>0</v>
          </cell>
          <cell r="R2337">
            <v>0</v>
          </cell>
          <cell r="S2337">
            <v>4629.3587249271222</v>
          </cell>
        </row>
        <row r="2338">
          <cell r="A2338" t="str">
            <v>LU132492662243908</v>
          </cell>
          <cell r="C2338" t="str">
            <v>LU1324926622</v>
          </cell>
          <cell r="J2338">
            <v>43908</v>
          </cell>
          <cell r="K2338">
            <v>278828.90100000001</v>
          </cell>
          <cell r="M2338">
            <v>2357.2917533997652</v>
          </cell>
          <cell r="O2338">
            <v>130428.38643698701</v>
          </cell>
          <cell r="Q2338">
            <v>0</v>
          </cell>
          <cell r="R2338">
            <v>0</v>
          </cell>
          <cell r="S2338">
            <v>4629.3587249271222</v>
          </cell>
        </row>
        <row r="2339">
          <cell r="A2339" t="str">
            <v>LU132492662243909</v>
          </cell>
          <cell r="C2339" t="str">
            <v>LU1324926622</v>
          </cell>
          <cell r="J2339">
            <v>43909</v>
          </cell>
          <cell r="K2339">
            <v>278828.90100000001</v>
          </cell>
          <cell r="M2339">
            <v>2329.7617533997654</v>
          </cell>
          <cell r="O2339">
            <v>132758.14819038677</v>
          </cell>
          <cell r="Q2339">
            <v>0</v>
          </cell>
          <cell r="R2339">
            <v>0</v>
          </cell>
          <cell r="S2339">
            <v>4629.3587249271222</v>
          </cell>
        </row>
        <row r="2340">
          <cell r="A2340" t="str">
            <v>LU132492662243910</v>
          </cell>
          <cell r="C2340" t="str">
            <v>LU1324926622</v>
          </cell>
          <cell r="J2340">
            <v>43910</v>
          </cell>
          <cell r="K2340">
            <v>278828.90100000001</v>
          </cell>
          <cell r="M2340">
            <v>2363.0317533997654</v>
          </cell>
          <cell r="O2340">
            <v>135121.17994378653</v>
          </cell>
          <cell r="Q2340">
            <v>0</v>
          </cell>
          <cell r="R2340">
            <v>0</v>
          </cell>
          <cell r="S2340">
            <v>4629.3587249271222</v>
          </cell>
        </row>
        <row r="2341">
          <cell r="A2341" t="str">
            <v>LU132492662243913</v>
          </cell>
          <cell r="C2341" t="str">
            <v>LU1324926622</v>
          </cell>
          <cell r="J2341">
            <v>43913</v>
          </cell>
          <cell r="K2341">
            <v>278828.90100000001</v>
          </cell>
          <cell r="M2341">
            <v>2475.5617533997656</v>
          </cell>
          <cell r="O2341">
            <v>137596.74169718628</v>
          </cell>
          <cell r="Q2341">
            <v>0</v>
          </cell>
          <cell r="R2341">
            <v>0</v>
          </cell>
          <cell r="S2341">
            <v>4629.3587249271222</v>
          </cell>
        </row>
        <row r="2342">
          <cell r="A2342" t="str">
            <v>LU132492662243914</v>
          </cell>
          <cell r="C2342" t="str">
            <v>LU1324926622</v>
          </cell>
          <cell r="J2342">
            <v>43914</v>
          </cell>
          <cell r="K2342">
            <v>278828.90100000001</v>
          </cell>
          <cell r="M2342">
            <v>2361.3917533997655</v>
          </cell>
          <cell r="O2342">
            <v>139958.13345058606</v>
          </cell>
          <cell r="Q2342">
            <v>0</v>
          </cell>
          <cell r="R2342">
            <v>0</v>
          </cell>
          <cell r="S2342">
            <v>4629.3587249271222</v>
          </cell>
        </row>
        <row r="2343">
          <cell r="A2343" t="str">
            <v>LU132492662243915</v>
          </cell>
          <cell r="C2343" t="str">
            <v>LU1324926622</v>
          </cell>
          <cell r="J2343">
            <v>43915</v>
          </cell>
          <cell r="K2343">
            <v>278828.90100000001</v>
          </cell>
          <cell r="M2343">
            <v>2360.7517533997657</v>
          </cell>
          <cell r="O2343">
            <v>142318.88520398582</v>
          </cell>
          <cell r="Q2343">
            <v>0</v>
          </cell>
          <cell r="R2343">
            <v>0</v>
          </cell>
          <cell r="S2343">
            <v>4629.3587249271222</v>
          </cell>
        </row>
        <row r="2344">
          <cell r="A2344" t="str">
            <v>LU132492662243916</v>
          </cell>
          <cell r="C2344" t="str">
            <v>LU1324926622</v>
          </cell>
          <cell r="J2344">
            <v>43916</v>
          </cell>
          <cell r="K2344">
            <v>278828.90100000001</v>
          </cell>
          <cell r="M2344">
            <v>2359.4317533997655</v>
          </cell>
          <cell r="O2344">
            <v>144678.31695738557</v>
          </cell>
          <cell r="Q2344">
            <v>0</v>
          </cell>
          <cell r="R2344">
            <v>0</v>
          </cell>
          <cell r="S2344">
            <v>4629.3587249271222</v>
          </cell>
        </row>
        <row r="2345">
          <cell r="A2345" t="str">
            <v>LU132492662243917</v>
          </cell>
          <cell r="C2345" t="str">
            <v>LU1324926622</v>
          </cell>
          <cell r="J2345">
            <v>43917</v>
          </cell>
          <cell r="K2345">
            <v>278828.90100000001</v>
          </cell>
          <cell r="M2345">
            <v>2360.2317533997652</v>
          </cell>
          <cell r="O2345">
            <v>147038.54871078534</v>
          </cell>
          <cell r="Q2345">
            <v>0</v>
          </cell>
          <cell r="R2345">
            <v>0</v>
          </cell>
          <cell r="S2345">
            <v>4629.3587249271222</v>
          </cell>
        </row>
        <row r="2346">
          <cell r="A2346" t="str">
            <v>LU132492662243920</v>
          </cell>
          <cell r="C2346" t="str">
            <v>LU1324926622</v>
          </cell>
          <cell r="J2346">
            <v>43920</v>
          </cell>
          <cell r="K2346">
            <v>278828.90100000001</v>
          </cell>
          <cell r="M2346">
            <v>2479.3317533997651</v>
          </cell>
          <cell r="O2346">
            <v>149517.88046418512</v>
          </cell>
          <cell r="Q2346">
            <v>0</v>
          </cell>
          <cell r="R2346">
            <v>0</v>
          </cell>
          <cell r="S2346">
            <v>4629.3587249271222</v>
          </cell>
        </row>
        <row r="2347">
          <cell r="A2347" t="str">
            <v>LU132492662243921</v>
          </cell>
          <cell r="C2347" t="str">
            <v>LU1324926622</v>
          </cell>
          <cell r="J2347">
            <v>43921</v>
          </cell>
          <cell r="K2347">
            <v>278828.90100000001</v>
          </cell>
          <cell r="M2347">
            <v>1983.4917533997655</v>
          </cell>
          <cell r="O2347">
            <v>151501.3722175849</v>
          </cell>
          <cell r="Q2347">
            <v>0</v>
          </cell>
          <cell r="R2347">
            <v>0</v>
          </cell>
          <cell r="S2347">
            <v>4629.3587249271222</v>
          </cell>
        </row>
        <row r="2348">
          <cell r="A2348" t="str">
            <v>LU132492662243922</v>
          </cell>
          <cell r="C2348" t="str">
            <v>LU1324926622</v>
          </cell>
          <cell r="J2348">
            <v>43922</v>
          </cell>
          <cell r="K2348">
            <v>269793.62800000003</v>
          </cell>
          <cell r="M2348">
            <v>1601.9117533997653</v>
          </cell>
          <cell r="O2348">
            <v>153103.28397098466</v>
          </cell>
          <cell r="Q2348">
            <v>0</v>
          </cell>
          <cell r="R2348">
            <v>-5059.3169240915286</v>
          </cell>
          <cell r="S2348">
            <v>-429.95819916440632</v>
          </cell>
        </row>
        <row r="2349">
          <cell r="A2349" t="str">
            <v>LU132492662243923</v>
          </cell>
          <cell r="C2349" t="str">
            <v>LU1324926622</v>
          </cell>
          <cell r="J2349">
            <v>43923</v>
          </cell>
          <cell r="K2349">
            <v>269793.62800000003</v>
          </cell>
          <cell r="M2349">
            <v>2420.1317533997653</v>
          </cell>
          <cell r="O2349">
            <v>155523.41572438442</v>
          </cell>
          <cell r="Q2349">
            <v>0</v>
          </cell>
          <cell r="R2349">
            <v>0</v>
          </cell>
          <cell r="S2349">
            <v>-429.95819916440632</v>
          </cell>
        </row>
        <row r="2350">
          <cell r="A2350" t="str">
            <v>LU132492662243924</v>
          </cell>
          <cell r="C2350" t="str">
            <v>LU1324926622</v>
          </cell>
          <cell r="J2350">
            <v>43924</v>
          </cell>
          <cell r="K2350">
            <v>269793.62800000003</v>
          </cell>
          <cell r="M2350">
            <v>2420.7817533997654</v>
          </cell>
          <cell r="O2350">
            <v>157944.19747778418</v>
          </cell>
          <cell r="Q2350">
            <v>0</v>
          </cell>
          <cell r="R2350">
            <v>0</v>
          </cell>
          <cell r="S2350">
            <v>-429.95819916440632</v>
          </cell>
        </row>
        <row r="2351">
          <cell r="A2351" t="str">
            <v>LU132492662243927</v>
          </cell>
          <cell r="C2351" t="str">
            <v>LU1324926622</v>
          </cell>
          <cell r="J2351">
            <v>43927</v>
          </cell>
          <cell r="K2351">
            <v>269793.62800000003</v>
          </cell>
          <cell r="M2351">
            <v>2656.8717533997651</v>
          </cell>
          <cell r="O2351">
            <v>160601.06923118394</v>
          </cell>
          <cell r="Q2351">
            <v>0</v>
          </cell>
          <cell r="R2351">
            <v>0</v>
          </cell>
          <cell r="S2351">
            <v>-429.95819916440632</v>
          </cell>
        </row>
        <row r="2352">
          <cell r="A2352" t="str">
            <v>LU132492662243928</v>
          </cell>
          <cell r="C2352" t="str">
            <v>LU1324926622</v>
          </cell>
          <cell r="J2352">
            <v>43928</v>
          </cell>
          <cell r="K2352">
            <v>269793.62800000003</v>
          </cell>
          <cell r="M2352">
            <v>2419.3217533997654</v>
          </cell>
          <cell r="O2352">
            <v>163020.3909845837</v>
          </cell>
          <cell r="Q2352">
            <v>0</v>
          </cell>
          <cell r="R2352">
            <v>0</v>
          </cell>
          <cell r="S2352">
            <v>-429.95819916440632</v>
          </cell>
        </row>
        <row r="2353">
          <cell r="A2353" t="str">
            <v>LU132492662243929</v>
          </cell>
          <cell r="C2353" t="str">
            <v>LU1324926622</v>
          </cell>
          <cell r="J2353">
            <v>43929</v>
          </cell>
          <cell r="K2353">
            <v>269793.62800000003</v>
          </cell>
          <cell r="M2353">
            <v>2419.0117533997609</v>
          </cell>
          <cell r="O2353">
            <v>165439.40273798347</v>
          </cell>
          <cell r="Q2353">
            <v>0</v>
          </cell>
          <cell r="R2353">
            <v>0</v>
          </cell>
          <cell r="S2353">
            <v>-429.95819916440632</v>
          </cell>
        </row>
        <row r="2354">
          <cell r="A2354" t="str">
            <v>LU132492662243930</v>
          </cell>
          <cell r="C2354" t="str">
            <v>LU1324926622</v>
          </cell>
          <cell r="J2354">
            <v>43930</v>
          </cell>
          <cell r="K2354">
            <v>269793.62800000003</v>
          </cell>
          <cell r="M2354">
            <v>2419.1817533997655</v>
          </cell>
          <cell r="O2354">
            <v>167858.58449138323</v>
          </cell>
          <cell r="Q2354">
            <v>0</v>
          </cell>
          <cell r="R2354">
            <v>0</v>
          </cell>
          <cell r="S2354">
            <v>-429.95819916440632</v>
          </cell>
        </row>
        <row r="2355">
          <cell r="A2355" t="str">
            <v>LU132492662243935</v>
          </cell>
          <cell r="C2355" t="str">
            <v>LU1324926622</v>
          </cell>
          <cell r="J2355">
            <v>43935</v>
          </cell>
          <cell r="K2355">
            <v>269793.62800000003</v>
          </cell>
          <cell r="M2355">
            <v>2880.5217533997657</v>
          </cell>
          <cell r="O2355">
            <v>170739.106244783</v>
          </cell>
          <cell r="Q2355">
            <v>0</v>
          </cell>
          <cell r="R2355">
            <v>0</v>
          </cell>
          <cell r="S2355">
            <v>-429.95819916440632</v>
          </cell>
        </row>
        <row r="2356">
          <cell r="A2356" t="str">
            <v>LU132492662243936</v>
          </cell>
          <cell r="C2356" t="str">
            <v>LU1324926622</v>
          </cell>
          <cell r="J2356">
            <v>43936</v>
          </cell>
          <cell r="K2356">
            <v>269793.62800000003</v>
          </cell>
          <cell r="M2356">
            <v>2518.6417533997655</v>
          </cell>
          <cell r="O2356">
            <v>173257.74799818278</v>
          </cell>
          <cell r="Q2356">
            <v>0</v>
          </cell>
          <cell r="R2356">
            <v>0</v>
          </cell>
          <cell r="S2356">
            <v>-429.95819916440632</v>
          </cell>
        </row>
        <row r="2357">
          <cell r="A2357" t="str">
            <v>LU132492662243937</v>
          </cell>
          <cell r="C2357" t="str">
            <v>LU1324926622</v>
          </cell>
          <cell r="J2357">
            <v>43937</v>
          </cell>
          <cell r="K2357">
            <v>269793.62800000003</v>
          </cell>
          <cell r="M2357">
            <v>2419.5317533997654</v>
          </cell>
          <cell r="O2357">
            <v>175677.27975158254</v>
          </cell>
          <cell r="Q2357">
            <v>0</v>
          </cell>
          <cell r="R2357">
            <v>0</v>
          </cell>
          <cell r="S2357">
            <v>-429.95819916440632</v>
          </cell>
        </row>
        <row r="2358">
          <cell r="A2358" t="str">
            <v>LU132492662243938</v>
          </cell>
          <cell r="C2358" t="str">
            <v>LU1324926622</v>
          </cell>
          <cell r="J2358">
            <v>43938</v>
          </cell>
          <cell r="K2358">
            <v>269943.62800000003</v>
          </cell>
          <cell r="M2358">
            <v>2411.9517533997655</v>
          </cell>
          <cell r="O2358">
            <v>178089.23150498231</v>
          </cell>
          <cell r="Q2358">
            <v>0</v>
          </cell>
          <cell r="R2358">
            <v>97.434095933736131</v>
          </cell>
          <cell r="S2358">
            <v>-332.52410323067022</v>
          </cell>
        </row>
        <row r="2359">
          <cell r="A2359" t="str">
            <v>LU132492662243941</v>
          </cell>
          <cell r="C2359" t="str">
            <v>LU1324926622</v>
          </cell>
          <cell r="J2359">
            <v>43941</v>
          </cell>
          <cell r="K2359">
            <v>269943.62800000003</v>
          </cell>
          <cell r="M2359">
            <v>2596.2717533997657</v>
          </cell>
          <cell r="O2359">
            <v>180685.50325838209</v>
          </cell>
          <cell r="Q2359">
            <v>0</v>
          </cell>
          <cell r="R2359">
            <v>0</v>
          </cell>
          <cell r="S2359">
            <v>-332.52410323067022</v>
          </cell>
        </row>
        <row r="2360">
          <cell r="A2360" t="str">
            <v>LU132492662243942</v>
          </cell>
          <cell r="C2360" t="str">
            <v>LU1324926622</v>
          </cell>
          <cell r="J2360">
            <v>43942</v>
          </cell>
          <cell r="K2360">
            <v>269943.62800000003</v>
          </cell>
          <cell r="M2360">
            <v>2385.6817533997655</v>
          </cell>
          <cell r="O2360">
            <v>183071.18501178184</v>
          </cell>
          <cell r="Q2360">
            <v>0</v>
          </cell>
          <cell r="R2360">
            <v>0</v>
          </cell>
          <cell r="S2360">
            <v>-332.52410323067022</v>
          </cell>
        </row>
        <row r="2361">
          <cell r="A2361" t="str">
            <v>LU132492662243943</v>
          </cell>
          <cell r="C2361" t="str">
            <v>LU1324926622</v>
          </cell>
          <cell r="J2361">
            <v>43943</v>
          </cell>
          <cell r="K2361">
            <v>269943.62800000003</v>
          </cell>
          <cell r="M2361">
            <v>2386.7617533997654</v>
          </cell>
          <cell r="O2361">
            <v>185457.94676518161</v>
          </cell>
          <cell r="Q2361">
            <v>0</v>
          </cell>
          <cell r="R2361">
            <v>0</v>
          </cell>
          <cell r="S2361">
            <v>-332.52410323067022</v>
          </cell>
        </row>
        <row r="2362">
          <cell r="A2362" t="str">
            <v>LU132492662243944</v>
          </cell>
          <cell r="C2362" t="str">
            <v>LU1324926622</v>
          </cell>
          <cell r="J2362">
            <v>43944</v>
          </cell>
          <cell r="K2362">
            <v>269943.62800000003</v>
          </cell>
          <cell r="M2362">
            <v>2388.1017533997656</v>
          </cell>
          <cell r="O2362">
            <v>187846.04851858137</v>
          </cell>
          <cell r="Q2362">
            <v>0</v>
          </cell>
          <cell r="R2362">
            <v>0</v>
          </cell>
          <cell r="S2362">
            <v>-332.52410323067022</v>
          </cell>
        </row>
        <row r="2363">
          <cell r="A2363" t="str">
            <v>LU132492662243945</v>
          </cell>
          <cell r="C2363" t="str">
            <v>LU1324926622</v>
          </cell>
          <cell r="J2363">
            <v>43945</v>
          </cell>
          <cell r="K2363">
            <v>269943.62800000003</v>
          </cell>
          <cell r="M2363">
            <v>2466.4517533997655</v>
          </cell>
          <cell r="O2363">
            <v>190312.50027198115</v>
          </cell>
          <cell r="Q2363">
            <v>0</v>
          </cell>
          <cell r="R2363">
            <v>0</v>
          </cell>
          <cell r="S2363">
            <v>-332.52410323067022</v>
          </cell>
        </row>
        <row r="2364">
          <cell r="A2364" t="str">
            <v>LU132492662243948</v>
          </cell>
          <cell r="C2364" t="str">
            <v>LU1324926622</v>
          </cell>
          <cell r="J2364">
            <v>43948</v>
          </cell>
          <cell r="K2364">
            <v>269943.62800000003</v>
          </cell>
          <cell r="M2364">
            <v>2555.2317533997652</v>
          </cell>
          <cell r="O2364">
            <v>192867.73202538092</v>
          </cell>
          <cell r="Q2364">
            <v>0</v>
          </cell>
          <cell r="R2364">
            <v>0</v>
          </cell>
          <cell r="S2364">
            <v>-332.52410323067022</v>
          </cell>
        </row>
        <row r="2365">
          <cell r="A2365" t="str">
            <v>LU132492662243949</v>
          </cell>
          <cell r="C2365" t="str">
            <v>LU1324926622</v>
          </cell>
          <cell r="J2365">
            <v>43949</v>
          </cell>
          <cell r="K2365">
            <v>269943.62800000003</v>
          </cell>
          <cell r="M2365">
            <v>2705.9717533997655</v>
          </cell>
          <cell r="O2365">
            <v>195573.70377878068</v>
          </cell>
          <cell r="Q2365">
            <v>0</v>
          </cell>
          <cell r="R2365">
            <v>0</v>
          </cell>
          <cell r="S2365">
            <v>-332.52410323067022</v>
          </cell>
        </row>
        <row r="2366">
          <cell r="A2366" t="str">
            <v>LU132492662243950</v>
          </cell>
          <cell r="C2366" t="str">
            <v>LU1324926622</v>
          </cell>
          <cell r="J2366">
            <v>43950</v>
          </cell>
          <cell r="K2366">
            <v>269943.62800000003</v>
          </cell>
          <cell r="M2366">
            <v>2571.3117533997656</v>
          </cell>
          <cell r="O2366">
            <v>198145.01553218043</v>
          </cell>
          <cell r="Q2366">
            <v>0</v>
          </cell>
          <cell r="R2366">
            <v>0</v>
          </cell>
          <cell r="S2366">
            <v>-332.52410323067022</v>
          </cell>
        </row>
        <row r="2367">
          <cell r="A2367" t="str">
            <v>LU132492662243951</v>
          </cell>
          <cell r="C2367" t="str">
            <v>LU1324926622</v>
          </cell>
          <cell r="J2367">
            <v>43951</v>
          </cell>
          <cell r="K2367">
            <v>269943.62800000003</v>
          </cell>
          <cell r="M2367">
            <v>2569.8317533997651</v>
          </cell>
          <cell r="O2367">
            <v>200714.84728558021</v>
          </cell>
          <cell r="Q2367">
            <v>0</v>
          </cell>
          <cell r="R2367">
            <v>0</v>
          </cell>
          <cell r="S2367">
            <v>-332.52410323067022</v>
          </cell>
        </row>
        <row r="2368">
          <cell r="A2368" t="str">
            <v>LU132492662243955</v>
          </cell>
          <cell r="C2368" t="str">
            <v>LU1324926622</v>
          </cell>
          <cell r="J2368">
            <v>43955</v>
          </cell>
          <cell r="K2368">
            <v>269943.62800000003</v>
          </cell>
          <cell r="M2368">
            <v>2554.2717533997652</v>
          </cell>
          <cell r="O2368">
            <v>203269.11903897999</v>
          </cell>
          <cell r="Q2368">
            <v>0</v>
          </cell>
          <cell r="R2368">
            <v>0</v>
          </cell>
          <cell r="S2368">
            <v>-332.52410323067022</v>
          </cell>
        </row>
        <row r="2369">
          <cell r="A2369" t="str">
            <v>LU132492662243956</v>
          </cell>
          <cell r="C2369" t="str">
            <v>LU1324926622</v>
          </cell>
          <cell r="J2369">
            <v>43956</v>
          </cell>
          <cell r="K2369">
            <v>269943.62800000003</v>
          </cell>
          <cell r="M2369">
            <v>2573.6917533997653</v>
          </cell>
          <cell r="O2369">
            <v>205842.81079237975</v>
          </cell>
          <cell r="Q2369">
            <v>0</v>
          </cell>
          <cell r="R2369">
            <v>0</v>
          </cell>
          <cell r="S2369">
            <v>-332.52410323067022</v>
          </cell>
        </row>
        <row r="2370">
          <cell r="A2370" t="str">
            <v>LU132492662243957</v>
          </cell>
          <cell r="C2370" t="str">
            <v>LU1324926622</v>
          </cell>
          <cell r="J2370">
            <v>43957</v>
          </cell>
          <cell r="K2370">
            <v>269943.62800000003</v>
          </cell>
          <cell r="M2370">
            <v>2536.1417533997655</v>
          </cell>
          <cell r="O2370">
            <v>208378.95254577952</v>
          </cell>
          <cell r="Q2370">
            <v>0</v>
          </cell>
          <cell r="R2370">
            <v>0</v>
          </cell>
          <cell r="S2370">
            <v>-332.52410323067022</v>
          </cell>
        </row>
        <row r="2371">
          <cell r="A2371" t="str">
            <v>LU132492662243958</v>
          </cell>
          <cell r="C2371" t="str">
            <v>LU1324926622</v>
          </cell>
          <cell r="J2371">
            <v>43958</v>
          </cell>
          <cell r="K2371">
            <v>269943.62800000003</v>
          </cell>
          <cell r="M2371">
            <v>2573.7217533997655</v>
          </cell>
          <cell r="O2371">
            <v>210952.67429917929</v>
          </cell>
          <cell r="Q2371">
            <v>0</v>
          </cell>
          <cell r="R2371">
            <v>0</v>
          </cell>
          <cell r="S2371">
            <v>-332.52410323067022</v>
          </cell>
        </row>
        <row r="2372">
          <cell r="A2372" t="str">
            <v>LU132492662243959</v>
          </cell>
          <cell r="C2372" t="str">
            <v>LU1324926622</v>
          </cell>
          <cell r="J2372">
            <v>43959</v>
          </cell>
          <cell r="K2372">
            <v>269943.62800000003</v>
          </cell>
          <cell r="M2372">
            <v>2573.3517533997656</v>
          </cell>
          <cell r="O2372">
            <v>213526.02605257905</v>
          </cell>
          <cell r="Q2372">
            <v>0</v>
          </cell>
          <cell r="R2372">
            <v>0</v>
          </cell>
          <cell r="S2372">
            <v>-332.52410323067022</v>
          </cell>
        </row>
        <row r="2373">
          <cell r="A2373" t="str">
            <v>LU132492662243962</v>
          </cell>
          <cell r="C2373" t="str">
            <v>LU1324926622</v>
          </cell>
          <cell r="J2373">
            <v>43962</v>
          </cell>
          <cell r="K2373">
            <v>269943.62800000003</v>
          </cell>
          <cell r="M2373">
            <v>3113.6117533997649</v>
          </cell>
          <cell r="O2373">
            <v>216639.63780597883</v>
          </cell>
          <cell r="Q2373">
            <v>0</v>
          </cell>
          <cell r="R2373">
            <v>0</v>
          </cell>
          <cell r="S2373">
            <v>-332.52410323067022</v>
          </cell>
        </row>
        <row r="2374">
          <cell r="A2374" t="str">
            <v>LU132492662243963</v>
          </cell>
          <cell r="C2374" t="str">
            <v>LU1324926622</v>
          </cell>
          <cell r="J2374">
            <v>43963</v>
          </cell>
          <cell r="K2374">
            <v>269943.62800000003</v>
          </cell>
          <cell r="M2374">
            <v>2572.9117533997655</v>
          </cell>
          <cell r="O2374">
            <v>219212.54955937859</v>
          </cell>
          <cell r="Q2374">
            <v>0</v>
          </cell>
          <cell r="R2374">
            <v>0</v>
          </cell>
          <cell r="S2374">
            <v>-332.52410323067022</v>
          </cell>
        </row>
        <row r="2375">
          <cell r="A2375" t="str">
            <v>LU132492662243964</v>
          </cell>
          <cell r="C2375" t="str">
            <v>LU1324926622</v>
          </cell>
          <cell r="J2375">
            <v>43964</v>
          </cell>
          <cell r="K2375">
            <v>269943.62800000003</v>
          </cell>
          <cell r="M2375">
            <v>2568.5917533997654</v>
          </cell>
          <cell r="O2375">
            <v>221781.14131277835</v>
          </cell>
          <cell r="Q2375">
            <v>0</v>
          </cell>
          <cell r="R2375">
            <v>0</v>
          </cell>
          <cell r="S2375">
            <v>-332.52410323067022</v>
          </cell>
        </row>
        <row r="2376">
          <cell r="A2376" t="str">
            <v>LU132492662243965</v>
          </cell>
          <cell r="C2376" t="str">
            <v>LU1324926622</v>
          </cell>
          <cell r="J2376">
            <v>43965</v>
          </cell>
          <cell r="K2376">
            <v>269943.62800000003</v>
          </cell>
          <cell r="M2376">
            <v>2585.6817533997655</v>
          </cell>
          <cell r="O2376">
            <v>224366.8230661781</v>
          </cell>
          <cell r="Q2376">
            <v>0</v>
          </cell>
          <cell r="R2376">
            <v>0</v>
          </cell>
          <cell r="S2376">
            <v>-332.52410323067022</v>
          </cell>
        </row>
        <row r="2377">
          <cell r="A2377" t="str">
            <v>LU132492662243966</v>
          </cell>
          <cell r="C2377" t="str">
            <v>LU1324926622</v>
          </cell>
          <cell r="J2377">
            <v>43966</v>
          </cell>
          <cell r="K2377">
            <v>269943.62800000003</v>
          </cell>
          <cell r="M2377">
            <v>2568.1417533997655</v>
          </cell>
          <cell r="O2377">
            <v>226934.96481957787</v>
          </cell>
          <cell r="Q2377">
            <v>0</v>
          </cell>
          <cell r="R2377">
            <v>0</v>
          </cell>
          <cell r="S2377">
            <v>-332.52410323067022</v>
          </cell>
        </row>
        <row r="2378">
          <cell r="A2378" t="str">
            <v>LU132492662243969</v>
          </cell>
          <cell r="C2378" t="str">
            <v>LU1324926622</v>
          </cell>
          <cell r="J2378">
            <v>43969</v>
          </cell>
          <cell r="K2378">
            <v>269843.62800000003</v>
          </cell>
          <cell r="M2378">
            <v>3100.4117533997651</v>
          </cell>
          <cell r="O2378">
            <v>230035.37657297764</v>
          </cell>
          <cell r="Q2378">
            <v>0</v>
          </cell>
          <cell r="R2378">
            <v>-83.944356232904738</v>
          </cell>
          <cell r="S2378">
            <v>-416.46845946357496</v>
          </cell>
        </row>
        <row r="2379">
          <cell r="A2379" t="str">
            <v>LU132492662243970</v>
          </cell>
          <cell r="C2379" t="str">
            <v>LU1324926622</v>
          </cell>
          <cell r="J2379">
            <v>43970</v>
          </cell>
          <cell r="K2379">
            <v>269843.62800000003</v>
          </cell>
          <cell r="M2379">
            <v>2567.1117533997653</v>
          </cell>
          <cell r="O2379">
            <v>232602.48832637741</v>
          </cell>
          <cell r="Q2379">
            <v>0</v>
          </cell>
          <cell r="R2379">
            <v>0</v>
          </cell>
          <cell r="S2379">
            <v>-416.46845946357496</v>
          </cell>
        </row>
        <row r="2380">
          <cell r="A2380" t="str">
            <v>LU132492662243971</v>
          </cell>
          <cell r="C2380" t="str">
            <v>LU1324926622</v>
          </cell>
          <cell r="J2380">
            <v>43971</v>
          </cell>
          <cell r="K2380">
            <v>269843.62800000003</v>
          </cell>
          <cell r="M2380">
            <v>2564.0017533997652</v>
          </cell>
          <cell r="O2380">
            <v>235166.49007977717</v>
          </cell>
          <cell r="Q2380">
            <v>0</v>
          </cell>
          <cell r="R2380">
            <v>0</v>
          </cell>
          <cell r="S2380">
            <v>-416.46845946357496</v>
          </cell>
        </row>
        <row r="2381">
          <cell r="A2381" t="str">
            <v>LU132492662243972</v>
          </cell>
          <cell r="C2381" t="str">
            <v>LU1324926622</v>
          </cell>
          <cell r="J2381">
            <v>43972</v>
          </cell>
          <cell r="K2381">
            <v>269843.62800000003</v>
          </cell>
          <cell r="M2381">
            <v>2564.7517533997652</v>
          </cell>
          <cell r="O2381">
            <v>237731.24183317693</v>
          </cell>
          <cell r="Q2381">
            <v>0</v>
          </cell>
          <cell r="R2381">
            <v>0</v>
          </cell>
          <cell r="S2381">
            <v>-416.46845946357496</v>
          </cell>
        </row>
        <row r="2382">
          <cell r="A2382" t="str">
            <v>LU132492662243973</v>
          </cell>
          <cell r="C2382" t="str">
            <v>LU1324926622</v>
          </cell>
          <cell r="J2382">
            <v>43973</v>
          </cell>
          <cell r="K2382">
            <v>269843.62800000003</v>
          </cell>
          <cell r="M2382">
            <v>2564.7517533997652</v>
          </cell>
          <cell r="O2382">
            <v>240295.99358657669</v>
          </cell>
          <cell r="Q2382">
            <v>0</v>
          </cell>
          <cell r="R2382">
            <v>0</v>
          </cell>
          <cell r="S2382">
            <v>-416.46845946357496</v>
          </cell>
        </row>
        <row r="2383">
          <cell r="A2383" t="str">
            <v>LU132492662243976</v>
          </cell>
          <cell r="C2383" t="str">
            <v>LU1324926622</v>
          </cell>
          <cell r="J2383">
            <v>43976</v>
          </cell>
          <cell r="K2383">
            <v>269843.62800000003</v>
          </cell>
          <cell r="M2383">
            <v>3089.7517533997652</v>
          </cell>
          <cell r="O2383">
            <v>243385.74533997645</v>
          </cell>
          <cell r="Q2383">
            <v>0</v>
          </cell>
          <cell r="R2383">
            <v>0</v>
          </cell>
          <cell r="S2383">
            <v>-416.46845946357496</v>
          </cell>
        </row>
        <row r="2384">
          <cell r="A2384" t="str">
            <v>LU132492662243977</v>
          </cell>
          <cell r="C2384" t="str">
            <v>LU1324926622</v>
          </cell>
          <cell r="J2384">
            <v>43977</v>
          </cell>
          <cell r="K2384">
            <v>269843.62800000003</v>
          </cell>
          <cell r="M2384">
            <v>2565.6717533997653</v>
          </cell>
          <cell r="O2384">
            <v>245951.41709337622</v>
          </cell>
          <cell r="Q2384">
            <v>0</v>
          </cell>
          <cell r="R2384">
            <v>0</v>
          </cell>
          <cell r="S2384">
            <v>-416.46845946357496</v>
          </cell>
        </row>
        <row r="2385">
          <cell r="A2385" t="str">
            <v>LU132492662243978</v>
          </cell>
          <cell r="C2385" t="str">
            <v>LU1324926622</v>
          </cell>
          <cell r="J2385">
            <v>43978</v>
          </cell>
          <cell r="K2385">
            <v>269843.62800000003</v>
          </cell>
          <cell r="M2385">
            <v>2562.9917533997655</v>
          </cell>
          <cell r="O2385">
            <v>248514.408846776</v>
          </cell>
          <cell r="Q2385">
            <v>0</v>
          </cell>
          <cell r="R2385">
            <v>0</v>
          </cell>
          <cell r="S2385">
            <v>-416.46845946357496</v>
          </cell>
        </row>
        <row r="2386">
          <cell r="A2386" t="str">
            <v>LU132492662243979</v>
          </cell>
          <cell r="C2386" t="str">
            <v>LU1324926622</v>
          </cell>
          <cell r="J2386">
            <v>43979</v>
          </cell>
          <cell r="K2386">
            <v>269843.62800000003</v>
          </cell>
          <cell r="M2386">
            <v>2561.4717533997609</v>
          </cell>
          <cell r="O2386">
            <v>251075.88060017576</v>
          </cell>
          <cell r="Q2386">
            <v>0</v>
          </cell>
          <cell r="R2386">
            <v>0</v>
          </cell>
          <cell r="S2386">
            <v>-416.46845946357496</v>
          </cell>
        </row>
        <row r="2387">
          <cell r="A2387" t="str">
            <v>LU132492662243980</v>
          </cell>
          <cell r="C2387" t="str">
            <v>LU1324926622</v>
          </cell>
          <cell r="J2387">
            <v>43980</v>
          </cell>
          <cell r="K2387">
            <v>269843.62800000003</v>
          </cell>
          <cell r="M2387">
            <v>2559.9717533997655</v>
          </cell>
          <cell r="O2387">
            <v>253635.85235357552</v>
          </cell>
          <cell r="Q2387">
            <v>0</v>
          </cell>
          <cell r="R2387">
            <v>0</v>
          </cell>
          <cell r="S2387">
            <v>-416.46845946357496</v>
          </cell>
        </row>
        <row r="2388">
          <cell r="A2388" t="str">
            <v>LU132492662243984</v>
          </cell>
          <cell r="C2388" t="str">
            <v>LU1324926622</v>
          </cell>
          <cell r="J2388">
            <v>43984</v>
          </cell>
          <cell r="K2388">
            <v>263186.429</v>
          </cell>
          <cell r="M2388">
            <v>2697.0717533997658</v>
          </cell>
          <cell r="O2388">
            <v>256332.92410697529</v>
          </cell>
          <cell r="Q2388">
            <v>0</v>
          </cell>
          <cell r="R2388">
            <v>-6247.0692442680311</v>
          </cell>
          <cell r="S2388">
            <v>-6663.5377037316057</v>
          </cell>
        </row>
        <row r="2389">
          <cell r="A2389" t="str">
            <v>LU132492662243985</v>
          </cell>
          <cell r="C2389" t="str">
            <v>LU1324926622</v>
          </cell>
          <cell r="J2389">
            <v>43985</v>
          </cell>
          <cell r="K2389">
            <v>263186.429</v>
          </cell>
          <cell r="M2389">
            <v>2544.5217533997652</v>
          </cell>
          <cell r="O2389">
            <v>258877.44586037507</v>
          </cell>
          <cell r="Q2389">
            <v>0</v>
          </cell>
          <cell r="R2389">
            <v>0</v>
          </cell>
          <cell r="S2389">
            <v>-6663.5377037316057</v>
          </cell>
        </row>
        <row r="2390">
          <cell r="A2390" t="str">
            <v>LU132492662243986</v>
          </cell>
          <cell r="C2390" t="str">
            <v>LU1324926622</v>
          </cell>
          <cell r="J2390">
            <v>43986</v>
          </cell>
          <cell r="K2390">
            <v>263186.429</v>
          </cell>
          <cell r="M2390">
            <v>2541.4017533997653</v>
          </cell>
          <cell r="O2390">
            <v>261418.84761377482</v>
          </cell>
          <cell r="Q2390">
            <v>0</v>
          </cell>
          <cell r="R2390">
            <v>0</v>
          </cell>
          <cell r="S2390">
            <v>-6663.5377037316057</v>
          </cell>
        </row>
        <row r="2391">
          <cell r="A2391" t="str">
            <v>LU132492662243987</v>
          </cell>
          <cell r="C2391" t="str">
            <v>LU1324926622</v>
          </cell>
          <cell r="J2391">
            <v>43987</v>
          </cell>
          <cell r="K2391">
            <v>263186.429</v>
          </cell>
          <cell r="M2391">
            <v>2540.1217533997656</v>
          </cell>
          <cell r="O2391">
            <v>263958.96936717461</v>
          </cell>
          <cell r="Q2391">
            <v>0</v>
          </cell>
          <cell r="R2391">
            <v>0</v>
          </cell>
          <cell r="S2391">
            <v>-6663.5377037316057</v>
          </cell>
        </row>
        <row r="2392">
          <cell r="A2392" t="str">
            <v>LU132492662243990</v>
          </cell>
          <cell r="C2392" t="str">
            <v>LU1324926622</v>
          </cell>
          <cell r="J2392">
            <v>43990</v>
          </cell>
          <cell r="K2392">
            <v>263186.429</v>
          </cell>
          <cell r="M2392">
            <v>3043.8717533997651</v>
          </cell>
          <cell r="O2392">
            <v>267002.84112057439</v>
          </cell>
          <cell r="Q2392">
            <v>0</v>
          </cell>
          <cell r="R2392">
            <v>0</v>
          </cell>
          <cell r="S2392">
            <v>-6663.5377037316057</v>
          </cell>
        </row>
        <row r="2393">
          <cell r="A2393" t="str">
            <v>LU132492662243991</v>
          </cell>
          <cell r="C2393" t="str">
            <v>LU1324926622</v>
          </cell>
          <cell r="J2393">
            <v>43991</v>
          </cell>
          <cell r="K2393">
            <v>263186.429</v>
          </cell>
          <cell r="M2393">
            <v>2566.5517533997654</v>
          </cell>
          <cell r="O2393">
            <v>269569.39287397417</v>
          </cell>
          <cell r="Q2393">
            <v>0</v>
          </cell>
          <cell r="R2393">
            <v>0</v>
          </cell>
          <cell r="S2393">
            <v>-6663.5377037316057</v>
          </cell>
        </row>
        <row r="2394">
          <cell r="A2394" t="str">
            <v>LU132492662243992</v>
          </cell>
          <cell r="C2394" t="str">
            <v>LU1324926622</v>
          </cell>
          <cell r="J2394">
            <v>43992</v>
          </cell>
          <cell r="K2394">
            <v>263186.429</v>
          </cell>
          <cell r="M2394">
            <v>2567.8417533997649</v>
          </cell>
          <cell r="O2394">
            <v>272137.23462737392</v>
          </cell>
          <cell r="Q2394">
            <v>0</v>
          </cell>
          <cell r="R2394">
            <v>0</v>
          </cell>
          <cell r="S2394">
            <v>-6663.5377037316057</v>
          </cell>
        </row>
        <row r="2395">
          <cell r="A2395" t="str">
            <v>LU132492662243993</v>
          </cell>
          <cell r="C2395" t="str">
            <v>LU1324926622</v>
          </cell>
          <cell r="J2395">
            <v>43993</v>
          </cell>
          <cell r="K2395">
            <v>263186.429</v>
          </cell>
          <cell r="M2395">
            <v>2567.9917533997655</v>
          </cell>
          <cell r="O2395">
            <v>274705.2263807737</v>
          </cell>
          <cell r="Q2395">
            <v>0</v>
          </cell>
          <cell r="R2395">
            <v>0</v>
          </cell>
          <cell r="S2395">
            <v>-6663.5377037316057</v>
          </cell>
        </row>
        <row r="2396">
          <cell r="A2396" t="str">
            <v>LU132492662243994</v>
          </cell>
          <cell r="C2396" t="str">
            <v>LU1324926622</v>
          </cell>
          <cell r="J2396">
            <v>43994</v>
          </cell>
          <cell r="K2396">
            <v>263186.429</v>
          </cell>
          <cell r="M2396">
            <v>2543.6717533997653</v>
          </cell>
          <cell r="O2396">
            <v>277248.89813417348</v>
          </cell>
          <cell r="Q2396">
            <v>0</v>
          </cell>
          <cell r="R2396">
            <v>0</v>
          </cell>
          <cell r="S2396">
            <v>-6663.5377037316057</v>
          </cell>
        </row>
        <row r="2397">
          <cell r="A2397" t="str">
            <v>LU132492662243997</v>
          </cell>
          <cell r="C2397" t="str">
            <v>LU1324926622</v>
          </cell>
          <cell r="J2397">
            <v>43997</v>
          </cell>
          <cell r="K2397">
            <v>263186.429</v>
          </cell>
          <cell r="M2397">
            <v>3095.4417533997675</v>
          </cell>
          <cell r="O2397">
            <v>280344.33988757327</v>
          </cell>
          <cell r="Q2397">
            <v>0</v>
          </cell>
          <cell r="R2397">
            <v>0</v>
          </cell>
          <cell r="S2397">
            <v>-6663.5377037316057</v>
          </cell>
        </row>
        <row r="2398">
          <cell r="A2398" t="str">
            <v>LU132492662243998</v>
          </cell>
          <cell r="C2398" t="str">
            <v>LU1324926622</v>
          </cell>
          <cell r="J2398">
            <v>43998</v>
          </cell>
          <cell r="K2398">
            <v>263186.429</v>
          </cell>
          <cell r="M2398">
            <v>2556.0717533997654</v>
          </cell>
          <cell r="O2398">
            <v>282900.411640973</v>
          </cell>
          <cell r="Q2398">
            <v>0</v>
          </cell>
          <cell r="R2398">
            <v>0</v>
          </cell>
          <cell r="S2398">
            <v>-6663.5377037316057</v>
          </cell>
        </row>
        <row r="2399">
          <cell r="A2399" t="str">
            <v>LU132492662243999</v>
          </cell>
          <cell r="C2399" t="str">
            <v>LU1324926622</v>
          </cell>
          <cell r="J2399">
            <v>43999</v>
          </cell>
          <cell r="K2399">
            <v>263186.429</v>
          </cell>
          <cell r="M2399">
            <v>2556.3017533997654</v>
          </cell>
          <cell r="O2399">
            <v>285456.71339437278</v>
          </cell>
          <cell r="Q2399">
            <v>0</v>
          </cell>
          <cell r="R2399">
            <v>0</v>
          </cell>
          <cell r="S2399">
            <v>-6663.5377037316057</v>
          </cell>
        </row>
        <row r="2400">
          <cell r="A2400" t="str">
            <v>LU132492662244000</v>
          </cell>
          <cell r="C2400" t="str">
            <v>LU1324926622</v>
          </cell>
          <cell r="J2400">
            <v>44000</v>
          </cell>
          <cell r="K2400">
            <v>263186.429</v>
          </cell>
          <cell r="M2400">
            <v>2555.0517533997654</v>
          </cell>
          <cell r="O2400">
            <v>288011.76514777256</v>
          </cell>
          <cell r="Q2400">
            <v>0</v>
          </cell>
          <cell r="R2400">
            <v>0</v>
          </cell>
          <cell r="S2400">
            <v>-6663.5377037316057</v>
          </cell>
        </row>
        <row r="2401">
          <cell r="A2401" t="str">
            <v>LU132492662244001</v>
          </cell>
          <cell r="C2401" t="str">
            <v>LU1324926622</v>
          </cell>
          <cell r="J2401">
            <v>44001</v>
          </cell>
          <cell r="K2401">
            <v>263186.429</v>
          </cell>
          <cell r="M2401">
            <v>2555.2917533997652</v>
          </cell>
          <cell r="O2401">
            <v>290567.05690117233</v>
          </cell>
          <cell r="Q2401">
            <v>0</v>
          </cell>
          <cell r="R2401">
            <v>0</v>
          </cell>
          <cell r="S2401">
            <v>-6663.5377037316057</v>
          </cell>
        </row>
        <row r="2402">
          <cell r="A2402" t="str">
            <v>LU132492662244004</v>
          </cell>
          <cell r="C2402" t="str">
            <v>LU1324926622</v>
          </cell>
          <cell r="J2402">
            <v>44004</v>
          </cell>
          <cell r="K2402">
            <v>263186.429</v>
          </cell>
          <cell r="M2402">
            <v>3060.0717533997654</v>
          </cell>
          <cell r="O2402">
            <v>293627.12865457206</v>
          </cell>
          <cell r="Q2402">
            <v>0</v>
          </cell>
          <cell r="R2402">
            <v>0</v>
          </cell>
          <cell r="S2402">
            <v>-6663.5377037316057</v>
          </cell>
        </row>
        <row r="2403">
          <cell r="A2403" t="str">
            <v>LU132492662244006</v>
          </cell>
          <cell r="C2403" t="str">
            <v>LU1324926622</v>
          </cell>
          <cell r="J2403">
            <v>44006</v>
          </cell>
          <cell r="K2403">
            <v>263186.429</v>
          </cell>
          <cell r="M2403">
            <v>2806.3217533997677</v>
          </cell>
          <cell r="O2403">
            <v>296433.45040797186</v>
          </cell>
          <cell r="Q2403">
            <v>0</v>
          </cell>
          <cell r="R2403">
            <v>0</v>
          </cell>
          <cell r="S2403">
            <v>-6663.5377037316057</v>
          </cell>
        </row>
        <row r="2404">
          <cell r="A2404" t="str">
            <v>LU132492662244007</v>
          </cell>
          <cell r="C2404" t="str">
            <v>LU1324926622</v>
          </cell>
          <cell r="J2404">
            <v>44007</v>
          </cell>
          <cell r="K2404">
            <v>263186.429</v>
          </cell>
          <cell r="M2404">
            <v>2556.2217533997655</v>
          </cell>
          <cell r="O2404">
            <v>298989.67216137162</v>
          </cell>
          <cell r="Q2404">
            <v>0</v>
          </cell>
          <cell r="R2404">
            <v>0</v>
          </cell>
          <cell r="S2404">
            <v>-6663.5377037316057</v>
          </cell>
        </row>
        <row r="2405">
          <cell r="A2405" t="str">
            <v>LU132492662244008</v>
          </cell>
          <cell r="C2405" t="str">
            <v>LU1324926622</v>
          </cell>
          <cell r="J2405">
            <v>44008</v>
          </cell>
          <cell r="K2405">
            <v>263186.429</v>
          </cell>
          <cell r="M2405">
            <v>2556.8617533997653</v>
          </cell>
          <cell r="O2405">
            <v>301546.5339147714</v>
          </cell>
          <cell r="Q2405">
            <v>0</v>
          </cell>
          <cell r="R2405">
            <v>0</v>
          </cell>
          <cell r="S2405">
            <v>-6663.5377037316057</v>
          </cell>
        </row>
        <row r="2406">
          <cell r="A2406" t="str">
            <v>LU132492662244011</v>
          </cell>
          <cell r="C2406" t="str">
            <v>LU1324926622</v>
          </cell>
          <cell r="J2406">
            <v>44011</v>
          </cell>
          <cell r="K2406">
            <v>263186.429</v>
          </cell>
          <cell r="M2406">
            <v>3059.3817533997653</v>
          </cell>
          <cell r="O2406">
            <v>304605.91566817119</v>
          </cell>
          <cell r="Q2406">
            <v>0</v>
          </cell>
          <cell r="R2406">
            <v>0</v>
          </cell>
          <cell r="S2406">
            <v>-6663.5377037316057</v>
          </cell>
        </row>
        <row r="2407">
          <cell r="A2407" t="str">
            <v>LU132492662244012</v>
          </cell>
          <cell r="C2407" t="str">
            <v>LU1324926622</v>
          </cell>
          <cell r="J2407">
            <v>44012</v>
          </cell>
          <cell r="K2407">
            <v>263186.429</v>
          </cell>
          <cell r="M2407">
            <v>2555.2017533997655</v>
          </cell>
          <cell r="O2407">
            <v>307161.11742157093</v>
          </cell>
          <cell r="Q2407">
            <v>0</v>
          </cell>
          <cell r="R2407">
            <v>0</v>
          </cell>
          <cell r="S2407">
            <v>-6663.5377037316057</v>
          </cell>
        </row>
        <row r="2408">
          <cell r="A2408" t="str">
            <v>LU132492662244013</v>
          </cell>
          <cell r="C2408" t="str">
            <v>LU1324926622</v>
          </cell>
          <cell r="J2408">
            <v>44013</v>
          </cell>
          <cell r="K2408">
            <v>265596.94900000002</v>
          </cell>
          <cell r="M2408">
            <v>2385.5117533997654</v>
          </cell>
          <cell r="O2408">
            <v>309546.62917497067</v>
          </cell>
          <cell r="Q2408">
            <v>0</v>
          </cell>
          <cell r="R2408">
            <v>2752.2521910179935</v>
          </cell>
          <cell r="S2408">
            <v>-3911.2855127136122</v>
          </cell>
        </row>
        <row r="2409">
          <cell r="A2409" t="str">
            <v>LU132492662244014</v>
          </cell>
          <cell r="C2409" t="str">
            <v>LU1324926622</v>
          </cell>
          <cell r="J2409">
            <v>44014</v>
          </cell>
          <cell r="K2409">
            <v>265596.94900000002</v>
          </cell>
          <cell r="M2409">
            <v>2565.0417533997652</v>
          </cell>
          <cell r="O2409">
            <v>312111.67092837044</v>
          </cell>
          <cell r="Q2409">
            <v>0</v>
          </cell>
          <cell r="R2409">
            <v>0</v>
          </cell>
          <cell r="S2409">
            <v>-3911.2855127136122</v>
          </cell>
        </row>
        <row r="2410">
          <cell r="A2410" t="str">
            <v>LU132492662244015</v>
          </cell>
          <cell r="C2410" t="str">
            <v>LU1324926622</v>
          </cell>
          <cell r="J2410">
            <v>44015</v>
          </cell>
          <cell r="K2410">
            <v>265596.94900000002</v>
          </cell>
          <cell r="M2410">
            <v>2565.3317533997651</v>
          </cell>
          <cell r="O2410">
            <v>314677.00268177019</v>
          </cell>
          <cell r="Q2410">
            <v>0</v>
          </cell>
          <cell r="R2410">
            <v>0</v>
          </cell>
          <cell r="S2410">
            <v>-3911.2855127136122</v>
          </cell>
        </row>
        <row r="2411">
          <cell r="A2411" t="str">
            <v>LU132492662244018</v>
          </cell>
          <cell r="C2411" t="str">
            <v>LU1324926622</v>
          </cell>
          <cell r="J2411">
            <v>44018</v>
          </cell>
          <cell r="K2411">
            <v>265596.94900000002</v>
          </cell>
          <cell r="M2411">
            <v>3085.3717533997656</v>
          </cell>
          <cell r="O2411">
            <v>317762.37443516997</v>
          </cell>
          <cell r="Q2411">
            <v>0</v>
          </cell>
          <cell r="R2411">
            <v>0</v>
          </cell>
          <cell r="S2411">
            <v>-3911.2855127136122</v>
          </cell>
        </row>
        <row r="2412">
          <cell r="A2412" t="str">
            <v>LU132492662244019</v>
          </cell>
          <cell r="C2412" t="str">
            <v>LU1324926622</v>
          </cell>
          <cell r="J2412">
            <v>44019</v>
          </cell>
          <cell r="K2412">
            <v>265596.94900000002</v>
          </cell>
          <cell r="M2412">
            <v>2564.9717533997655</v>
          </cell>
          <cell r="O2412">
            <v>320327.34618856973</v>
          </cell>
          <cell r="Q2412">
            <v>0</v>
          </cell>
          <cell r="R2412">
            <v>0</v>
          </cell>
          <cell r="S2412">
            <v>-3911.2855127136122</v>
          </cell>
        </row>
        <row r="2413">
          <cell r="A2413" t="str">
            <v>LU132492662244020</v>
          </cell>
          <cell r="C2413" t="str">
            <v>LU1324926622</v>
          </cell>
          <cell r="J2413">
            <v>44020</v>
          </cell>
          <cell r="K2413">
            <v>265596.94900000002</v>
          </cell>
          <cell r="M2413">
            <v>2565.181753399771</v>
          </cell>
          <cell r="O2413">
            <v>322892.52794196951</v>
          </cell>
          <cell r="Q2413">
            <v>0</v>
          </cell>
          <cell r="R2413">
            <v>0</v>
          </cell>
          <cell r="S2413">
            <v>-3911.2855127136122</v>
          </cell>
        </row>
        <row r="2414">
          <cell r="A2414" t="str">
            <v>LU132492662244021</v>
          </cell>
          <cell r="C2414" t="str">
            <v>LU1324926622</v>
          </cell>
          <cell r="J2414">
            <v>44021</v>
          </cell>
          <cell r="K2414">
            <v>265596.94900000002</v>
          </cell>
          <cell r="M2414">
            <v>2565.8317533997651</v>
          </cell>
          <cell r="O2414">
            <v>325458.35969536926</v>
          </cell>
          <cell r="Q2414">
            <v>0</v>
          </cell>
          <cell r="R2414">
            <v>0</v>
          </cell>
          <cell r="S2414">
            <v>-3911.2855127136122</v>
          </cell>
        </row>
        <row r="2415">
          <cell r="A2415" t="str">
            <v>LU132492662244022</v>
          </cell>
          <cell r="C2415" t="str">
            <v>LU1324926622</v>
          </cell>
          <cell r="J2415">
            <v>44022</v>
          </cell>
          <cell r="K2415">
            <v>265596.94900000002</v>
          </cell>
          <cell r="M2415">
            <v>2566.4117533997655</v>
          </cell>
          <cell r="O2415">
            <v>328024.77144876902</v>
          </cell>
          <cell r="Q2415">
            <v>0</v>
          </cell>
          <cell r="R2415">
            <v>0</v>
          </cell>
          <cell r="S2415">
            <v>-3911.2855127136122</v>
          </cell>
        </row>
        <row r="2416">
          <cell r="A2416" t="str">
            <v>LU132492662244025</v>
          </cell>
          <cell r="C2416" t="str">
            <v>LU1324926622</v>
          </cell>
          <cell r="J2416">
            <v>44025</v>
          </cell>
          <cell r="K2416">
            <v>265596.94900000002</v>
          </cell>
          <cell r="M2416">
            <v>3086.8117533997656</v>
          </cell>
          <cell r="O2416">
            <v>331111.58320216881</v>
          </cell>
          <cell r="Q2416">
            <v>0</v>
          </cell>
          <cell r="R2416">
            <v>0</v>
          </cell>
          <cell r="S2416">
            <v>-3911.2855127136122</v>
          </cell>
        </row>
        <row r="2417">
          <cell r="A2417" t="str">
            <v>LU132492662244026</v>
          </cell>
          <cell r="C2417" t="str">
            <v>LU1324926622</v>
          </cell>
          <cell r="J2417">
            <v>44026</v>
          </cell>
          <cell r="K2417">
            <v>265596.94900000002</v>
          </cell>
          <cell r="M2417">
            <v>2558.5217533997657</v>
          </cell>
          <cell r="O2417">
            <v>333670.10495556856</v>
          </cell>
          <cell r="Q2417">
            <v>0</v>
          </cell>
          <cell r="R2417">
            <v>0</v>
          </cell>
          <cell r="S2417">
            <v>-3911.2855127136122</v>
          </cell>
        </row>
        <row r="2418">
          <cell r="A2418" t="str">
            <v>LU132492662244027</v>
          </cell>
          <cell r="C2418" t="str">
            <v>LU1324926622</v>
          </cell>
          <cell r="J2418">
            <v>44027</v>
          </cell>
          <cell r="K2418">
            <v>265798.64399999997</v>
          </cell>
          <cell r="M2418">
            <v>2508.0217533997657</v>
          </cell>
          <cell r="O2418">
            <v>336178.12670896831</v>
          </cell>
          <cell r="Q2418">
            <v>0</v>
          </cell>
          <cell r="R2418">
            <v>250.41968794419296</v>
          </cell>
          <cell r="S2418">
            <v>-3660.8658247694193</v>
          </cell>
        </row>
        <row r="2419">
          <cell r="A2419" t="str">
            <v>LU132492662244028</v>
          </cell>
          <cell r="C2419" t="str">
            <v>LU1324926622</v>
          </cell>
          <cell r="J2419">
            <v>44028</v>
          </cell>
          <cell r="K2419">
            <v>265798.64399999997</v>
          </cell>
          <cell r="M2419">
            <v>2432.3317533997651</v>
          </cell>
          <cell r="O2419">
            <v>338610.45846236806</v>
          </cell>
          <cell r="Q2419">
            <v>0</v>
          </cell>
          <cell r="R2419">
            <v>0</v>
          </cell>
          <cell r="S2419">
            <v>-3660.8658247694193</v>
          </cell>
        </row>
        <row r="2420">
          <cell r="A2420" t="str">
            <v>LU132492662244029</v>
          </cell>
          <cell r="C2420" t="str">
            <v>LU1324926622</v>
          </cell>
          <cell r="J2420">
            <v>44029</v>
          </cell>
          <cell r="K2420">
            <v>265798.64399999997</v>
          </cell>
          <cell r="M2420">
            <v>2431.7417533997655</v>
          </cell>
          <cell r="O2420">
            <v>341042.20021576784</v>
          </cell>
          <cell r="Q2420">
            <v>0</v>
          </cell>
          <cell r="R2420">
            <v>0</v>
          </cell>
          <cell r="S2420">
            <v>-3660.8658247694193</v>
          </cell>
        </row>
        <row r="2421">
          <cell r="A2421" t="str">
            <v>LU132492662244032</v>
          </cell>
          <cell r="C2421" t="str">
            <v>LU1324926622</v>
          </cell>
          <cell r="J2421">
            <v>44032</v>
          </cell>
          <cell r="K2421">
            <v>265798.64399999997</v>
          </cell>
          <cell r="M2421">
            <v>2691.5917533997654</v>
          </cell>
          <cell r="O2421">
            <v>343733.79196916759</v>
          </cell>
          <cell r="Q2421">
            <v>0</v>
          </cell>
          <cell r="R2421">
            <v>0</v>
          </cell>
          <cell r="S2421">
            <v>-3660.8658247694193</v>
          </cell>
        </row>
        <row r="2422">
          <cell r="A2422" t="str">
            <v>LU132492662244033</v>
          </cell>
          <cell r="C2422" t="str">
            <v>LU1324926622</v>
          </cell>
          <cell r="J2422">
            <v>44033</v>
          </cell>
          <cell r="K2422">
            <v>265798.64399999997</v>
          </cell>
          <cell r="M2422">
            <v>2433.0517533997654</v>
          </cell>
          <cell r="O2422">
            <v>346166.84372256737</v>
          </cell>
          <cell r="Q2422">
            <v>0</v>
          </cell>
          <cell r="R2422">
            <v>0</v>
          </cell>
          <cell r="S2422">
            <v>-3660.8658247694193</v>
          </cell>
        </row>
        <row r="2423">
          <cell r="A2423" t="str">
            <v>LU132492662244034</v>
          </cell>
          <cell r="C2423" t="str">
            <v>LU1324926622</v>
          </cell>
          <cell r="J2423">
            <v>44034</v>
          </cell>
          <cell r="K2423">
            <v>265798.64399999997</v>
          </cell>
          <cell r="M2423">
            <v>2431.1417533997655</v>
          </cell>
          <cell r="O2423">
            <v>348597.98547596711</v>
          </cell>
          <cell r="Q2423">
            <v>0</v>
          </cell>
          <cell r="R2423">
            <v>0</v>
          </cell>
          <cell r="S2423">
            <v>-3660.8658247694193</v>
          </cell>
        </row>
        <row r="2424">
          <cell r="A2424" t="str">
            <v>LU132492662244035</v>
          </cell>
          <cell r="C2424" t="str">
            <v>LU1324926622</v>
          </cell>
          <cell r="J2424">
            <v>44035</v>
          </cell>
          <cell r="K2424">
            <v>265798.64399999997</v>
          </cell>
          <cell r="M2424">
            <v>2429.9617533997653</v>
          </cell>
          <cell r="O2424">
            <v>351027.94722936687</v>
          </cell>
          <cell r="Q2424">
            <v>0</v>
          </cell>
          <cell r="R2424">
            <v>0</v>
          </cell>
          <cell r="S2424">
            <v>-3660.8658247694193</v>
          </cell>
        </row>
        <row r="2425">
          <cell r="A2425" t="str">
            <v>LU132492662244036</v>
          </cell>
          <cell r="C2425" t="str">
            <v>LU1324926622</v>
          </cell>
          <cell r="J2425">
            <v>44036</v>
          </cell>
          <cell r="K2425">
            <v>265798.64399999997</v>
          </cell>
          <cell r="M2425">
            <v>2431.0717533997654</v>
          </cell>
          <cell r="O2425">
            <v>353459.0189827666</v>
          </cell>
          <cell r="Q2425">
            <v>0</v>
          </cell>
          <cell r="R2425">
            <v>0</v>
          </cell>
          <cell r="S2425">
            <v>-3660.8658247694193</v>
          </cell>
        </row>
        <row r="2426">
          <cell r="A2426" t="str">
            <v>LU132492662244039</v>
          </cell>
          <cell r="C2426" t="str">
            <v>LU1324926622</v>
          </cell>
          <cell r="J2426">
            <v>44039</v>
          </cell>
          <cell r="K2426">
            <v>265798.64399999997</v>
          </cell>
          <cell r="M2426">
            <v>2681.6317533997653</v>
          </cell>
          <cell r="O2426">
            <v>356140.6507361664</v>
          </cell>
          <cell r="Q2426">
            <v>0</v>
          </cell>
          <cell r="R2426">
            <v>0</v>
          </cell>
          <cell r="S2426">
            <v>-3660.8658247694193</v>
          </cell>
        </row>
        <row r="2427">
          <cell r="A2427" t="str">
            <v>LU132492662244040</v>
          </cell>
          <cell r="C2427" t="str">
            <v>LU1324926622</v>
          </cell>
          <cell r="J2427">
            <v>44040</v>
          </cell>
          <cell r="K2427">
            <v>265798.64399999997</v>
          </cell>
          <cell r="M2427">
            <v>2429.4917533997655</v>
          </cell>
          <cell r="O2427">
            <v>358570.14248956618</v>
          </cell>
          <cell r="Q2427">
            <v>0</v>
          </cell>
          <cell r="R2427">
            <v>0</v>
          </cell>
          <cell r="S2427">
            <v>-3660.8658247694193</v>
          </cell>
        </row>
        <row r="2428">
          <cell r="A2428" t="str">
            <v>LU132492662244041</v>
          </cell>
          <cell r="C2428" t="str">
            <v>LU1324926622</v>
          </cell>
          <cell r="J2428">
            <v>44041</v>
          </cell>
          <cell r="K2428">
            <v>265798.64399999997</v>
          </cell>
          <cell r="M2428">
            <v>2430.0917533997654</v>
          </cell>
          <cell r="O2428">
            <v>361000.23424296593</v>
          </cell>
          <cell r="Q2428">
            <v>0</v>
          </cell>
          <cell r="R2428">
            <v>0</v>
          </cell>
          <cell r="S2428">
            <v>-3660.8658247694193</v>
          </cell>
        </row>
        <row r="2429">
          <cell r="A2429" t="str">
            <v>LU132492662244042</v>
          </cell>
          <cell r="C2429" t="str">
            <v>LU1324926622</v>
          </cell>
          <cell r="J2429">
            <v>44042</v>
          </cell>
          <cell r="K2429">
            <v>265798.64399999997</v>
          </cell>
          <cell r="M2429">
            <v>2430.4117533997655</v>
          </cell>
          <cell r="O2429">
            <v>363430.6459963657</v>
          </cell>
          <cell r="Q2429">
            <v>0</v>
          </cell>
          <cell r="R2429">
            <v>0</v>
          </cell>
          <cell r="S2429">
            <v>-3660.8658247694193</v>
          </cell>
        </row>
        <row r="2430">
          <cell r="A2430" t="str">
            <v>LU132492662244043</v>
          </cell>
          <cell r="C2430" t="str">
            <v>LU1324926622</v>
          </cell>
          <cell r="J2430">
            <v>44043</v>
          </cell>
          <cell r="K2430">
            <v>265798.64399999997</v>
          </cell>
          <cell r="M2430">
            <v>2051.0117533997654</v>
          </cell>
          <cell r="O2430">
            <v>365481.65774976544</v>
          </cell>
          <cell r="Q2430">
            <v>0</v>
          </cell>
          <cell r="R2430">
            <v>0</v>
          </cell>
          <cell r="S2430">
            <v>-3660.8658247694193</v>
          </cell>
        </row>
        <row r="2431">
          <cell r="A2431" t="str">
            <v>LU132492662244046</v>
          </cell>
          <cell r="C2431" t="str">
            <v>LU1324926622</v>
          </cell>
          <cell r="J2431">
            <v>44046</v>
          </cell>
          <cell r="K2431">
            <v>260798.644</v>
          </cell>
          <cell r="M2431">
            <v>2389.281753399765</v>
          </cell>
          <cell r="O2431">
            <v>367870.93950316519</v>
          </cell>
          <cell r="Q2431">
            <v>0</v>
          </cell>
          <cell r="R2431">
            <v>-6806.2949170838128</v>
          </cell>
          <cell r="S2431">
            <v>-10467.160741853233</v>
          </cell>
        </row>
        <row r="2432">
          <cell r="A2432" t="str">
            <v>LU132492662244047</v>
          </cell>
          <cell r="C2432" t="str">
            <v>LU1324926622</v>
          </cell>
          <cell r="J2432">
            <v>44047</v>
          </cell>
          <cell r="K2432">
            <v>260798.644</v>
          </cell>
          <cell r="M2432">
            <v>2424.6217533997651</v>
          </cell>
          <cell r="O2432">
            <v>370295.56125656498</v>
          </cell>
          <cell r="Q2432">
            <v>0</v>
          </cell>
          <cell r="R2432">
            <v>0</v>
          </cell>
          <cell r="S2432">
            <v>-10467.160741853233</v>
          </cell>
        </row>
        <row r="2433">
          <cell r="A2433" t="str">
            <v>LU132492662244048</v>
          </cell>
          <cell r="C2433" t="str">
            <v>LU1324926622</v>
          </cell>
          <cell r="J2433">
            <v>44048</v>
          </cell>
          <cell r="K2433">
            <v>260798.644</v>
          </cell>
          <cell r="M2433">
            <v>2423.9017533997653</v>
          </cell>
          <cell r="O2433">
            <v>372719.46300996473</v>
          </cell>
          <cell r="Q2433">
            <v>0</v>
          </cell>
          <cell r="R2433">
            <v>0</v>
          </cell>
          <cell r="S2433">
            <v>-10467.160741853233</v>
          </cell>
        </row>
        <row r="2434">
          <cell r="A2434" t="str">
            <v>LU132492662244049</v>
          </cell>
          <cell r="C2434" t="str">
            <v>LU1324926622</v>
          </cell>
          <cell r="J2434">
            <v>44049</v>
          </cell>
          <cell r="K2434">
            <v>260798.644</v>
          </cell>
          <cell r="M2434">
            <v>2423.9317533997655</v>
          </cell>
          <cell r="O2434">
            <v>375143.39476336451</v>
          </cell>
          <cell r="Q2434">
            <v>0</v>
          </cell>
          <cell r="R2434">
            <v>0</v>
          </cell>
          <cell r="S2434">
            <v>-10467.160741853233</v>
          </cell>
        </row>
        <row r="2435">
          <cell r="A2435" t="str">
            <v>LU132492662244050</v>
          </cell>
          <cell r="C2435" t="str">
            <v>LU1324926622</v>
          </cell>
          <cell r="J2435">
            <v>44050</v>
          </cell>
          <cell r="K2435">
            <v>260798.644</v>
          </cell>
          <cell r="M2435">
            <v>2424.0017533997652</v>
          </cell>
          <cell r="O2435">
            <v>377567.3965167643</v>
          </cell>
          <cell r="Q2435">
            <v>0</v>
          </cell>
          <cell r="R2435">
            <v>0</v>
          </cell>
          <cell r="S2435">
            <v>-10467.160741853233</v>
          </cell>
        </row>
        <row r="2436">
          <cell r="A2436" t="str">
            <v>LU132492662244053</v>
          </cell>
          <cell r="C2436" t="str">
            <v>LU1324926622</v>
          </cell>
          <cell r="J2436">
            <v>44053</v>
          </cell>
          <cell r="K2436">
            <v>260798.644</v>
          </cell>
          <cell r="M2436">
            <v>2667.3117533997656</v>
          </cell>
          <cell r="O2436">
            <v>380234.70827016409</v>
          </cell>
          <cell r="Q2436">
            <v>0</v>
          </cell>
          <cell r="R2436">
            <v>0</v>
          </cell>
          <cell r="S2436">
            <v>-10467.160741853233</v>
          </cell>
        </row>
        <row r="2437">
          <cell r="A2437" t="str">
            <v>LU132492662244054</v>
          </cell>
          <cell r="C2437" t="str">
            <v>LU1324926622</v>
          </cell>
          <cell r="J2437">
            <v>44054</v>
          </cell>
          <cell r="K2437">
            <v>260798.644</v>
          </cell>
          <cell r="M2437">
            <v>2412.0017533997652</v>
          </cell>
          <cell r="O2437">
            <v>382646.71002356388</v>
          </cell>
          <cell r="Q2437">
            <v>0</v>
          </cell>
          <cell r="R2437">
            <v>0</v>
          </cell>
          <cell r="S2437">
            <v>-10467.160741853233</v>
          </cell>
        </row>
        <row r="2438">
          <cell r="A2438" t="str">
            <v>LU132492662244055</v>
          </cell>
          <cell r="C2438" t="str">
            <v>LU1324926622</v>
          </cell>
          <cell r="J2438">
            <v>44055</v>
          </cell>
          <cell r="K2438">
            <v>260798.644</v>
          </cell>
          <cell r="M2438">
            <v>2423.7417533997655</v>
          </cell>
          <cell r="O2438">
            <v>385070.45177696366</v>
          </cell>
          <cell r="Q2438">
            <v>0</v>
          </cell>
          <cell r="R2438">
            <v>0</v>
          </cell>
          <cell r="S2438">
            <v>-10467.160741853233</v>
          </cell>
        </row>
        <row r="2439">
          <cell r="A2439" t="str">
            <v>LU132492662244056</v>
          </cell>
          <cell r="C2439" t="str">
            <v>LU1324926622</v>
          </cell>
          <cell r="J2439">
            <v>44056</v>
          </cell>
          <cell r="K2439">
            <v>260798.644</v>
          </cell>
          <cell r="M2439">
            <v>2423.4417533997666</v>
          </cell>
          <cell r="O2439">
            <v>387493.89353036345</v>
          </cell>
          <cell r="Q2439">
            <v>0</v>
          </cell>
          <cell r="R2439">
            <v>0</v>
          </cell>
          <cell r="S2439">
            <v>-10467.160741853233</v>
          </cell>
        </row>
        <row r="2440">
          <cell r="A2440" t="str">
            <v>LU132492662244057</v>
          </cell>
          <cell r="C2440" t="str">
            <v>LU1324926622</v>
          </cell>
          <cell r="J2440">
            <v>44057</v>
          </cell>
          <cell r="K2440">
            <v>260798.644</v>
          </cell>
          <cell r="M2440">
            <v>2423.4317533997655</v>
          </cell>
          <cell r="O2440">
            <v>389917.32528376323</v>
          </cell>
          <cell r="Q2440">
            <v>0</v>
          </cell>
          <cell r="R2440">
            <v>0</v>
          </cell>
          <cell r="S2440">
            <v>-10467.160741853233</v>
          </cell>
        </row>
        <row r="2441">
          <cell r="A2441" t="str">
            <v>LU132492662244060</v>
          </cell>
          <cell r="C2441" t="str">
            <v>LU1324926622</v>
          </cell>
          <cell r="J2441">
            <v>44060</v>
          </cell>
          <cell r="K2441">
            <v>260798.644</v>
          </cell>
          <cell r="M2441">
            <v>2016.6617533997655</v>
          </cell>
          <cell r="O2441">
            <v>391933.98703716299</v>
          </cell>
          <cell r="Q2441">
            <v>0</v>
          </cell>
          <cell r="R2441">
            <v>0</v>
          </cell>
          <cell r="S2441">
            <v>-10467.160741853233</v>
          </cell>
        </row>
        <row r="2442">
          <cell r="A2442" t="str">
            <v>LU132492662244061</v>
          </cell>
          <cell r="C2442" t="str">
            <v>LU1324926622</v>
          </cell>
          <cell r="J2442">
            <v>44061</v>
          </cell>
          <cell r="K2442">
            <v>260798.644</v>
          </cell>
          <cell r="M2442">
            <v>2421.4117533997655</v>
          </cell>
          <cell r="O2442">
            <v>394355.39879056276</v>
          </cell>
          <cell r="Q2442">
            <v>0</v>
          </cell>
          <cell r="R2442">
            <v>0</v>
          </cell>
          <cell r="S2442">
            <v>-10467.160741853233</v>
          </cell>
        </row>
        <row r="2443">
          <cell r="A2443" t="str">
            <v>LU132492662244062</v>
          </cell>
          <cell r="C2443" t="str">
            <v>LU1324926622</v>
          </cell>
          <cell r="J2443">
            <v>44062</v>
          </cell>
          <cell r="K2443">
            <v>260798.644</v>
          </cell>
          <cell r="M2443">
            <v>2421.3317533997656</v>
          </cell>
          <cell r="O2443">
            <v>396776.73054396251</v>
          </cell>
          <cell r="Q2443">
            <v>0</v>
          </cell>
          <cell r="R2443">
            <v>0</v>
          </cell>
          <cell r="S2443">
            <v>-10467.160741853233</v>
          </cell>
        </row>
        <row r="2444">
          <cell r="A2444" t="str">
            <v>LU132492662244063</v>
          </cell>
          <cell r="C2444" t="str">
            <v>LU1324926622</v>
          </cell>
          <cell r="J2444">
            <v>44063</v>
          </cell>
          <cell r="K2444">
            <v>260798.644</v>
          </cell>
          <cell r="M2444">
            <v>2420.9917533997655</v>
          </cell>
          <cell r="O2444">
            <v>399197.72229736228</v>
          </cell>
          <cell r="Q2444">
            <v>0</v>
          </cell>
          <cell r="R2444">
            <v>0</v>
          </cell>
          <cell r="S2444">
            <v>-10467.160741853233</v>
          </cell>
        </row>
        <row r="2445">
          <cell r="A2445" t="str">
            <v>LU132492662244064</v>
          </cell>
          <cell r="C2445" t="str">
            <v>LU1324926622</v>
          </cell>
          <cell r="J2445">
            <v>44064</v>
          </cell>
          <cell r="K2445">
            <v>260798.644</v>
          </cell>
          <cell r="M2445">
            <v>3070.5417533997652</v>
          </cell>
          <cell r="O2445">
            <v>402268.26405076205</v>
          </cell>
          <cell r="Q2445">
            <v>0</v>
          </cell>
          <cell r="R2445">
            <v>0</v>
          </cell>
          <cell r="S2445">
            <v>-10467.160741853233</v>
          </cell>
        </row>
        <row r="2446">
          <cell r="A2446" t="str">
            <v>LU132492662244067</v>
          </cell>
          <cell r="C2446" t="str">
            <v>LU1324926622</v>
          </cell>
          <cell r="J2446">
            <v>44067</v>
          </cell>
          <cell r="K2446">
            <v>260798.644</v>
          </cell>
          <cell r="M2446">
            <v>2659.7117533997653</v>
          </cell>
          <cell r="O2446">
            <v>404927.9758041618</v>
          </cell>
          <cell r="Q2446">
            <v>0</v>
          </cell>
          <cell r="R2446">
            <v>0</v>
          </cell>
          <cell r="S2446">
            <v>-10467.160741853233</v>
          </cell>
        </row>
        <row r="2447">
          <cell r="A2447" t="str">
            <v>LU132492662244068</v>
          </cell>
          <cell r="C2447" t="str">
            <v>LU1324926622</v>
          </cell>
          <cell r="J2447">
            <v>44068</v>
          </cell>
          <cell r="K2447">
            <v>260798.644</v>
          </cell>
          <cell r="M2447">
            <v>2422.1317533997653</v>
          </cell>
          <cell r="O2447">
            <v>407350.1075575616</v>
          </cell>
          <cell r="Q2447">
            <v>0</v>
          </cell>
          <cell r="R2447">
            <v>0</v>
          </cell>
          <cell r="S2447">
            <v>-10467.160741853233</v>
          </cell>
        </row>
        <row r="2448">
          <cell r="A2448" t="str">
            <v>LU132492662244069</v>
          </cell>
          <cell r="C2448" t="str">
            <v>LU1324926622</v>
          </cell>
          <cell r="J2448">
            <v>44069</v>
          </cell>
          <cell r="K2448">
            <v>260798.644</v>
          </cell>
          <cell r="M2448">
            <v>2423.0717533997708</v>
          </cell>
          <cell r="O2448">
            <v>409773.17931096139</v>
          </cell>
          <cell r="Q2448">
            <v>0</v>
          </cell>
          <cell r="R2448">
            <v>0</v>
          </cell>
          <cell r="S2448">
            <v>-10467.160741853233</v>
          </cell>
        </row>
        <row r="2449">
          <cell r="A2449" t="str">
            <v>LU132492662244070</v>
          </cell>
          <cell r="C2449" t="str">
            <v>LU1324926622</v>
          </cell>
          <cell r="J2449">
            <v>44070</v>
          </cell>
          <cell r="K2449">
            <v>260798.644</v>
          </cell>
          <cell r="M2449">
            <v>2423.8417533997654</v>
          </cell>
          <cell r="O2449">
            <v>412197.02106436115</v>
          </cell>
          <cell r="Q2449">
            <v>0</v>
          </cell>
          <cell r="R2449">
            <v>0</v>
          </cell>
          <cell r="S2449">
            <v>-10467.160741853233</v>
          </cell>
        </row>
        <row r="2450">
          <cell r="A2450" t="str">
            <v>LU132492662244071</v>
          </cell>
          <cell r="C2450" t="str">
            <v>LU1324926622</v>
          </cell>
          <cell r="J2450">
            <v>44071</v>
          </cell>
          <cell r="K2450">
            <v>260798.644</v>
          </cell>
          <cell r="M2450">
            <v>-3154.6282466002349</v>
          </cell>
          <cell r="O2450">
            <v>409042.39281776093</v>
          </cell>
          <cell r="Q2450">
            <v>0</v>
          </cell>
          <cell r="R2450">
            <v>0</v>
          </cell>
          <cell r="S2450">
            <v>-10467.160741853233</v>
          </cell>
        </row>
        <row r="2451">
          <cell r="A2451" t="str">
            <v>LU132492662244074</v>
          </cell>
          <cell r="C2451" t="str">
            <v>LU1324926622</v>
          </cell>
          <cell r="J2451">
            <v>44074</v>
          </cell>
          <cell r="K2451">
            <v>260798.644</v>
          </cell>
          <cell r="M2451">
            <v>2289.1417533997655</v>
          </cell>
          <cell r="O2451">
            <v>411331.53457116068</v>
          </cell>
          <cell r="Q2451">
            <v>0</v>
          </cell>
          <cell r="R2451">
            <v>0</v>
          </cell>
          <cell r="S2451">
            <v>-10467.160741853233</v>
          </cell>
        </row>
        <row r="2452">
          <cell r="A2452" t="str">
            <v>LU132492662244075</v>
          </cell>
          <cell r="C2452" t="str">
            <v>LU1324926622</v>
          </cell>
          <cell r="J2452">
            <v>44075</v>
          </cell>
          <cell r="K2452">
            <v>260798.644</v>
          </cell>
          <cell r="M2452">
            <v>-8757.8282466002347</v>
          </cell>
          <cell r="O2452">
            <v>402573.70632456045</v>
          </cell>
          <cell r="Q2452">
            <v>0</v>
          </cell>
          <cell r="R2452">
            <v>0</v>
          </cell>
          <cell r="S2452">
            <v>-10467.160741853233</v>
          </cell>
        </row>
        <row r="2453">
          <cell r="A2453" t="str">
            <v>LU132492662244076</v>
          </cell>
          <cell r="C2453" t="str">
            <v>LU1324926622</v>
          </cell>
          <cell r="J2453">
            <v>44076</v>
          </cell>
          <cell r="K2453">
            <v>260798.644</v>
          </cell>
          <cell r="M2453">
            <v>2346.6617533997655</v>
          </cell>
          <cell r="O2453">
            <v>404920.36807796021</v>
          </cell>
          <cell r="Q2453">
            <v>0</v>
          </cell>
          <cell r="R2453">
            <v>0</v>
          </cell>
          <cell r="S2453">
            <v>-10467.160741853233</v>
          </cell>
        </row>
        <row r="2454">
          <cell r="A2454" t="str">
            <v>LU132492662244077</v>
          </cell>
          <cell r="C2454" t="str">
            <v>LU1324926622</v>
          </cell>
          <cell r="J2454">
            <v>44077</v>
          </cell>
          <cell r="K2454">
            <v>260798.644</v>
          </cell>
          <cell r="M2454">
            <v>2336.5617533997656</v>
          </cell>
          <cell r="O2454">
            <v>407256.92983136</v>
          </cell>
          <cell r="Q2454">
            <v>0</v>
          </cell>
          <cell r="R2454">
            <v>0</v>
          </cell>
          <cell r="S2454">
            <v>-10467.160741853233</v>
          </cell>
        </row>
        <row r="2455">
          <cell r="A2455" t="str">
            <v>LU132492662244078</v>
          </cell>
          <cell r="C2455" t="str">
            <v>LU1324926622</v>
          </cell>
          <cell r="J2455">
            <v>44078</v>
          </cell>
          <cell r="K2455">
            <v>260798.644</v>
          </cell>
          <cell r="M2455">
            <v>2347.0217533997657</v>
          </cell>
          <cell r="O2455">
            <v>409603.95158475975</v>
          </cell>
          <cell r="Q2455">
            <v>0</v>
          </cell>
          <cell r="R2455">
            <v>0</v>
          </cell>
          <cell r="S2455">
            <v>-10467.160741853233</v>
          </cell>
        </row>
        <row r="2456">
          <cell r="A2456" t="str">
            <v>LU132492662244081</v>
          </cell>
          <cell r="C2456" t="str">
            <v>LU1324926622</v>
          </cell>
          <cell r="J2456">
            <v>44081</v>
          </cell>
          <cell r="K2456">
            <v>260798.644</v>
          </cell>
          <cell r="M2456">
            <v>2475.1717533997653</v>
          </cell>
          <cell r="O2456">
            <v>412079.12333815952</v>
          </cell>
          <cell r="Q2456">
            <v>0</v>
          </cell>
          <cell r="R2456">
            <v>0</v>
          </cell>
          <cell r="S2456">
            <v>-10467.160741853233</v>
          </cell>
        </row>
        <row r="2457">
          <cell r="A2457" t="str">
            <v>LU132492662244082</v>
          </cell>
          <cell r="C2457" t="str">
            <v>LU1324926622</v>
          </cell>
          <cell r="J2457">
            <v>44082</v>
          </cell>
          <cell r="K2457">
            <v>260798.644</v>
          </cell>
          <cell r="M2457">
            <v>2345.0917533997654</v>
          </cell>
          <cell r="O2457">
            <v>414424.21509155928</v>
          </cell>
          <cell r="Q2457">
            <v>0</v>
          </cell>
          <cell r="R2457">
            <v>0</v>
          </cell>
          <cell r="S2457">
            <v>-10467.160741853233</v>
          </cell>
        </row>
        <row r="2458">
          <cell r="A2458" t="str">
            <v>LU132492662244083</v>
          </cell>
          <cell r="C2458" t="str">
            <v>LU1324926622</v>
          </cell>
          <cell r="J2458">
            <v>44083</v>
          </cell>
          <cell r="K2458">
            <v>260798.644</v>
          </cell>
          <cell r="M2458">
            <v>3224.8617533997653</v>
          </cell>
          <cell r="O2458">
            <v>417649.07684495905</v>
          </cell>
          <cell r="Q2458">
            <v>0</v>
          </cell>
          <cell r="R2458">
            <v>0</v>
          </cell>
          <cell r="S2458">
            <v>-10467.160741853233</v>
          </cell>
        </row>
        <row r="2459">
          <cell r="A2459" t="str">
            <v>LU132492662244084</v>
          </cell>
          <cell r="C2459" t="str">
            <v>LU1324926622</v>
          </cell>
          <cell r="J2459">
            <v>44084</v>
          </cell>
          <cell r="K2459">
            <v>260798.644</v>
          </cell>
          <cell r="M2459">
            <v>3208.6217533997665</v>
          </cell>
          <cell r="O2459">
            <v>420857.69859835884</v>
          </cell>
          <cell r="Q2459">
            <v>0</v>
          </cell>
          <cell r="R2459">
            <v>0</v>
          </cell>
          <cell r="S2459">
            <v>-10467.160741853233</v>
          </cell>
        </row>
        <row r="2460">
          <cell r="A2460" t="str">
            <v>LU132492662244085</v>
          </cell>
          <cell r="C2460" t="str">
            <v>LU1324926622</v>
          </cell>
          <cell r="J2460">
            <v>44085</v>
          </cell>
          <cell r="K2460">
            <v>260798.644</v>
          </cell>
          <cell r="M2460">
            <v>3221.4917533997655</v>
          </cell>
          <cell r="O2460">
            <v>424079.19035175862</v>
          </cell>
          <cell r="Q2460">
            <v>0</v>
          </cell>
          <cell r="R2460">
            <v>0</v>
          </cell>
          <cell r="S2460">
            <v>-10467.160741853233</v>
          </cell>
        </row>
        <row r="2461">
          <cell r="A2461" t="str">
            <v>LU132492662244088</v>
          </cell>
          <cell r="C2461" t="str">
            <v>LU1324926622</v>
          </cell>
          <cell r="J2461">
            <v>44088</v>
          </cell>
          <cell r="K2461">
            <v>260798.644</v>
          </cell>
          <cell r="M2461">
            <v>29081.041753399772</v>
          </cell>
          <cell r="O2461">
            <v>453160.23210515839</v>
          </cell>
          <cell r="Q2461">
            <v>0</v>
          </cell>
          <cell r="R2461">
            <v>0</v>
          </cell>
          <cell r="S2461">
            <v>-10467.160741853233</v>
          </cell>
        </row>
        <row r="2462">
          <cell r="A2462" t="str">
            <v>LU132492662244089</v>
          </cell>
          <cell r="C2462" t="str">
            <v>LU1324926622</v>
          </cell>
          <cell r="J2462">
            <v>44089</v>
          </cell>
          <cell r="K2462">
            <v>260798.644</v>
          </cell>
          <cell r="M2462">
            <v>-20533.498246600248</v>
          </cell>
          <cell r="O2462">
            <v>432626.73385855812</v>
          </cell>
          <cell r="Q2462">
            <v>0</v>
          </cell>
          <cell r="R2462">
            <v>0</v>
          </cell>
          <cell r="S2462">
            <v>-10467.160741853233</v>
          </cell>
        </row>
        <row r="2463">
          <cell r="A2463" t="str">
            <v>LU132492662244090</v>
          </cell>
          <cell r="C2463" t="str">
            <v>LU1324926622</v>
          </cell>
          <cell r="J2463">
            <v>44090</v>
          </cell>
          <cell r="K2463">
            <v>260798.644</v>
          </cell>
          <cell r="M2463">
            <v>3227.5017533997657</v>
          </cell>
          <cell r="O2463">
            <v>435854.23561195791</v>
          </cell>
          <cell r="Q2463">
            <v>0</v>
          </cell>
          <cell r="R2463">
            <v>0</v>
          </cell>
          <cell r="S2463">
            <v>-10467.160741853233</v>
          </cell>
        </row>
        <row r="2464">
          <cell r="A2464" t="str">
            <v>LU132492662244091</v>
          </cell>
          <cell r="C2464" t="str">
            <v>LU1324926622</v>
          </cell>
          <cell r="J2464">
            <v>44091</v>
          </cell>
          <cell r="K2464">
            <v>260798.644</v>
          </cell>
          <cell r="M2464">
            <v>3227.9417533997653</v>
          </cell>
          <cell r="O2464">
            <v>439082.1773653577</v>
          </cell>
          <cell r="Q2464">
            <v>0</v>
          </cell>
          <cell r="R2464">
            <v>0</v>
          </cell>
          <cell r="S2464">
            <v>-10467.160741853233</v>
          </cell>
        </row>
        <row r="2465">
          <cell r="A2465" t="str">
            <v>LU132492662244092</v>
          </cell>
          <cell r="C2465" t="str">
            <v>LU1324926622</v>
          </cell>
          <cell r="J2465">
            <v>44092</v>
          </cell>
          <cell r="K2465">
            <v>260798.644</v>
          </cell>
          <cell r="M2465">
            <v>3431.0217533997657</v>
          </cell>
          <cell r="O2465">
            <v>442513.19911875745</v>
          </cell>
          <cell r="Q2465">
            <v>0</v>
          </cell>
          <cell r="R2465">
            <v>0</v>
          </cell>
          <cell r="S2465">
            <v>-10467.160741853233</v>
          </cell>
        </row>
        <row r="2466">
          <cell r="A2466" t="str">
            <v>LU132492662244095</v>
          </cell>
          <cell r="C2466" t="str">
            <v>LU1324926622</v>
          </cell>
          <cell r="J2466">
            <v>44095</v>
          </cell>
          <cell r="K2466">
            <v>260798.644</v>
          </cell>
          <cell r="M2466">
            <v>5610.8517533997638</v>
          </cell>
          <cell r="O2466">
            <v>448124.05087215721</v>
          </cell>
          <cell r="Q2466">
            <v>0</v>
          </cell>
          <cell r="R2466">
            <v>0</v>
          </cell>
          <cell r="S2466">
            <v>-10467.160741853233</v>
          </cell>
        </row>
        <row r="2467">
          <cell r="A2467" t="str">
            <v>LU132492662244096</v>
          </cell>
          <cell r="C2467" t="str">
            <v>LU1324926622</v>
          </cell>
          <cell r="J2467">
            <v>44096</v>
          </cell>
          <cell r="K2467">
            <v>260798.644</v>
          </cell>
          <cell r="M2467">
            <v>3133.1917533997657</v>
          </cell>
          <cell r="O2467">
            <v>451257.242625557</v>
          </cell>
          <cell r="Q2467">
            <v>0</v>
          </cell>
          <cell r="R2467">
            <v>0</v>
          </cell>
          <cell r="S2467">
            <v>-10467.160741853233</v>
          </cell>
        </row>
        <row r="2468">
          <cell r="A2468" t="str">
            <v>LU132492662244097</v>
          </cell>
          <cell r="C2468" t="str">
            <v>LU1324926622</v>
          </cell>
          <cell r="J2468">
            <v>44097</v>
          </cell>
          <cell r="K2468">
            <v>260798.644</v>
          </cell>
          <cell r="M2468">
            <v>3134.911753399766</v>
          </cell>
          <cell r="O2468">
            <v>454392.15437895677</v>
          </cell>
          <cell r="Q2468">
            <v>0</v>
          </cell>
          <cell r="R2468">
            <v>0</v>
          </cell>
          <cell r="S2468">
            <v>-10467.160741853233</v>
          </cell>
        </row>
        <row r="2469">
          <cell r="A2469" t="str">
            <v>LU132492662244098</v>
          </cell>
          <cell r="C2469" t="str">
            <v>LU1324926622</v>
          </cell>
          <cell r="J2469">
            <v>44098</v>
          </cell>
          <cell r="K2469">
            <v>260798.644</v>
          </cell>
          <cell r="M2469">
            <v>3133.8017533997659</v>
          </cell>
          <cell r="O2469">
            <v>457525.95613235654</v>
          </cell>
          <cell r="Q2469">
            <v>0</v>
          </cell>
          <cell r="R2469">
            <v>0</v>
          </cell>
          <cell r="S2469">
            <v>-10467.160741853233</v>
          </cell>
        </row>
        <row r="2470">
          <cell r="A2470" t="str">
            <v>LU132492662244099</v>
          </cell>
          <cell r="C2470" t="str">
            <v>LU1324926622</v>
          </cell>
          <cell r="J2470">
            <v>44099</v>
          </cell>
          <cell r="K2470">
            <v>260798.644</v>
          </cell>
          <cell r="M2470">
            <v>3134.4217533997653</v>
          </cell>
          <cell r="O2470">
            <v>460660.37788575632</v>
          </cell>
          <cell r="Q2470">
            <v>0</v>
          </cell>
          <cell r="R2470">
            <v>0</v>
          </cell>
          <cell r="S2470">
            <v>-10467.160741853233</v>
          </cell>
        </row>
        <row r="2471">
          <cell r="A2471" t="str">
            <v>LU132492662244102</v>
          </cell>
          <cell r="C2471" t="str">
            <v>LU1324926622</v>
          </cell>
          <cell r="J2471">
            <v>44102</v>
          </cell>
          <cell r="K2471">
            <v>260798.644</v>
          </cell>
          <cell r="M2471">
            <v>5529.6717533997653</v>
          </cell>
          <cell r="O2471">
            <v>466190.04963915609</v>
          </cell>
          <cell r="Q2471">
            <v>0</v>
          </cell>
          <cell r="R2471">
            <v>0</v>
          </cell>
          <cell r="S2471">
            <v>-10467.160741853233</v>
          </cell>
        </row>
        <row r="2472">
          <cell r="A2472" t="str">
            <v>LU132492662244103</v>
          </cell>
          <cell r="C2472" t="str">
            <v>LU1324926622</v>
          </cell>
          <cell r="J2472">
            <v>44103</v>
          </cell>
          <cell r="K2472">
            <v>260798.644</v>
          </cell>
          <cell r="M2472">
            <v>3133.7917533997652</v>
          </cell>
          <cell r="O2472">
            <v>469323.84139255586</v>
          </cell>
          <cell r="Q2472">
            <v>0</v>
          </cell>
          <cell r="R2472">
            <v>0</v>
          </cell>
          <cell r="S2472">
            <v>-10467.160741853233</v>
          </cell>
        </row>
        <row r="2473">
          <cell r="A2473" t="str">
            <v>LU132492662244104</v>
          </cell>
          <cell r="C2473" t="str">
            <v>LU1324926622</v>
          </cell>
          <cell r="J2473">
            <v>44104</v>
          </cell>
          <cell r="K2473">
            <v>260798.644</v>
          </cell>
          <cell r="M2473">
            <v>177391.67175339977</v>
          </cell>
          <cell r="O2473">
            <v>646715.51314595563</v>
          </cell>
          <cell r="Q2473">
            <v>0</v>
          </cell>
          <cell r="R2473">
            <v>0</v>
          </cell>
          <cell r="S2473">
            <v>-10467.160741853233</v>
          </cell>
        </row>
        <row r="2474">
          <cell r="A2474" t="str">
            <v>LU132492662244105</v>
          </cell>
          <cell r="C2474" t="str">
            <v>LU1324926622</v>
          </cell>
          <cell r="J2474">
            <v>44105</v>
          </cell>
          <cell r="K2474">
            <v>260798.644</v>
          </cell>
          <cell r="M2474">
            <v>-141878.51824660023</v>
          </cell>
          <cell r="O2474">
            <v>504836.9948993554</v>
          </cell>
          <cell r="Q2474">
            <v>0</v>
          </cell>
          <cell r="R2474">
            <v>0</v>
          </cell>
          <cell r="S2474">
            <v>-10467.160741853233</v>
          </cell>
        </row>
        <row r="2475">
          <cell r="A2475" t="str">
            <v>LU132492662244106</v>
          </cell>
          <cell r="C2475" t="str">
            <v>LU1324926622</v>
          </cell>
          <cell r="J2475">
            <v>44106</v>
          </cell>
          <cell r="K2475">
            <v>260798.644</v>
          </cell>
          <cell r="M2475">
            <v>3063.8217533997654</v>
          </cell>
          <cell r="O2475">
            <v>507900.81665275514</v>
          </cell>
          <cell r="Q2475">
            <v>0</v>
          </cell>
          <cell r="R2475">
            <v>0</v>
          </cell>
          <cell r="S2475">
            <v>-10467.160741853233</v>
          </cell>
        </row>
        <row r="2476">
          <cell r="A2476" t="str">
            <v>LU132492662244109</v>
          </cell>
          <cell r="C2476" t="str">
            <v>LU1324926622</v>
          </cell>
          <cell r="J2476">
            <v>44109</v>
          </cell>
          <cell r="K2476">
            <v>260798.644</v>
          </cell>
          <cell r="M2476">
            <v>4817.8117533997656</v>
          </cell>
          <cell r="O2476">
            <v>512718.62840615492</v>
          </cell>
          <cell r="Q2476">
            <v>0</v>
          </cell>
          <cell r="R2476">
            <v>0</v>
          </cell>
          <cell r="S2476">
            <v>-10467.160741853233</v>
          </cell>
        </row>
        <row r="2477">
          <cell r="A2477" t="str">
            <v>LU132492662244110</v>
          </cell>
          <cell r="C2477" t="str">
            <v>LU1324926622</v>
          </cell>
          <cell r="J2477">
            <v>44110</v>
          </cell>
          <cell r="K2477">
            <v>260798.644</v>
          </cell>
          <cell r="M2477">
            <v>3142.7017533997655</v>
          </cell>
          <cell r="O2477">
            <v>515861.33015955467</v>
          </cell>
          <cell r="Q2477">
            <v>0</v>
          </cell>
          <cell r="R2477">
            <v>0</v>
          </cell>
          <cell r="S2477">
            <v>-10467.160741853233</v>
          </cell>
        </row>
        <row r="2478">
          <cell r="A2478" t="str">
            <v>LU132492662244111</v>
          </cell>
          <cell r="C2478" t="str">
            <v>LU1324926622</v>
          </cell>
          <cell r="J2478">
            <v>44111</v>
          </cell>
          <cell r="K2478">
            <v>260798.644</v>
          </cell>
          <cell r="M2478">
            <v>130668.82175339977</v>
          </cell>
          <cell r="O2478">
            <v>646530.1519129544</v>
          </cell>
          <cell r="Q2478">
            <v>0</v>
          </cell>
          <cell r="R2478">
            <v>0</v>
          </cell>
          <cell r="S2478">
            <v>-10467.160741853233</v>
          </cell>
        </row>
        <row r="2479">
          <cell r="A2479" t="str">
            <v>LU132492662244112</v>
          </cell>
          <cell r="C2479" t="str">
            <v>LU1324926622</v>
          </cell>
          <cell r="J2479">
            <v>44112</v>
          </cell>
          <cell r="K2479">
            <v>260798.644</v>
          </cell>
          <cell r="M2479">
            <v>-124344.17824660023</v>
          </cell>
          <cell r="O2479">
            <v>522185.9736663542</v>
          </cell>
          <cell r="Q2479">
            <v>0</v>
          </cell>
          <cell r="R2479">
            <v>0</v>
          </cell>
          <cell r="S2479">
            <v>-10467.160741853233</v>
          </cell>
        </row>
        <row r="2480">
          <cell r="A2480" t="str">
            <v>LU132492662244113</v>
          </cell>
          <cell r="C2480" t="str">
            <v>LU1324926622</v>
          </cell>
          <cell r="J2480">
            <v>44113</v>
          </cell>
          <cell r="K2480">
            <v>260798.644</v>
          </cell>
          <cell r="M2480">
            <v>166242.52175339978</v>
          </cell>
          <cell r="O2480">
            <v>688428.49541975395</v>
          </cell>
          <cell r="Q2480">
            <v>0</v>
          </cell>
          <cell r="R2480">
            <v>0</v>
          </cell>
          <cell r="S2480">
            <v>-10467.160741853233</v>
          </cell>
        </row>
        <row r="2481">
          <cell r="A2481" t="str">
            <v>LU132492662244116</v>
          </cell>
          <cell r="C2481" t="str">
            <v>LU1324926622</v>
          </cell>
          <cell r="J2481">
            <v>44116</v>
          </cell>
          <cell r="K2481">
            <v>260798.644</v>
          </cell>
          <cell r="M2481">
            <v>12072.781753399766</v>
          </cell>
          <cell r="O2481">
            <v>700501.27717315371</v>
          </cell>
          <cell r="Q2481">
            <v>0</v>
          </cell>
          <cell r="R2481">
            <v>0</v>
          </cell>
          <cell r="S2481">
            <v>-10467.160741853233</v>
          </cell>
        </row>
        <row r="2482">
          <cell r="A2482" t="str">
            <v>LU132492662244117</v>
          </cell>
          <cell r="C2482" t="str">
            <v>LU1324926622</v>
          </cell>
          <cell r="J2482">
            <v>44117</v>
          </cell>
          <cell r="K2482">
            <v>260798.644</v>
          </cell>
          <cell r="M2482">
            <v>5570.7517533997652</v>
          </cell>
          <cell r="O2482">
            <v>706072.02892655344</v>
          </cell>
          <cell r="Q2482">
            <v>0</v>
          </cell>
          <cell r="R2482">
            <v>0</v>
          </cell>
          <cell r="S2482">
            <v>-10467.160741853233</v>
          </cell>
        </row>
        <row r="2483">
          <cell r="A2483" t="str">
            <v>LU132492662244118</v>
          </cell>
          <cell r="C2483" t="str">
            <v>LU1324926622</v>
          </cell>
          <cell r="J2483">
            <v>44118</v>
          </cell>
          <cell r="K2483">
            <v>260798.644</v>
          </cell>
          <cell r="M2483">
            <v>3095.2817533997654</v>
          </cell>
          <cell r="O2483">
            <v>709167.3106799532</v>
          </cell>
          <cell r="Q2483">
            <v>0</v>
          </cell>
          <cell r="R2483">
            <v>0</v>
          </cell>
          <cell r="S2483">
            <v>-10467.160741853233</v>
          </cell>
        </row>
        <row r="2484">
          <cell r="A2484" t="str">
            <v>LU132492662244119</v>
          </cell>
          <cell r="C2484" t="str">
            <v>LU1324926622</v>
          </cell>
          <cell r="J2484">
            <v>44119</v>
          </cell>
          <cell r="K2484">
            <v>260798.644</v>
          </cell>
          <cell r="M2484">
            <v>5663.4817533997648</v>
          </cell>
          <cell r="O2484">
            <v>714830.79243335291</v>
          </cell>
          <cell r="Q2484">
            <v>0</v>
          </cell>
          <cell r="R2484">
            <v>0</v>
          </cell>
          <cell r="S2484">
            <v>-10467.160741853233</v>
          </cell>
        </row>
        <row r="2485">
          <cell r="A2485" t="str">
            <v>LU132492662244120</v>
          </cell>
          <cell r="C2485" t="str">
            <v>LU1324926622</v>
          </cell>
          <cell r="J2485">
            <v>44120</v>
          </cell>
          <cell r="K2485">
            <v>260798.644</v>
          </cell>
          <cell r="M2485">
            <v>5611.9717533997664</v>
          </cell>
          <cell r="O2485">
            <v>720442.76418675273</v>
          </cell>
          <cell r="Q2485">
            <v>0</v>
          </cell>
          <cell r="R2485">
            <v>0</v>
          </cell>
          <cell r="S2485">
            <v>-10467.160741853233</v>
          </cell>
        </row>
        <row r="2486">
          <cell r="A2486" t="str">
            <v>LU132492662244123</v>
          </cell>
          <cell r="C2486" t="str">
            <v>LU1324926622</v>
          </cell>
          <cell r="J2486">
            <v>44123</v>
          </cell>
          <cell r="K2486">
            <v>260798.644</v>
          </cell>
          <cell r="M2486">
            <v>12778.571753399767</v>
          </cell>
          <cell r="O2486">
            <v>733221.33594015252</v>
          </cell>
          <cell r="Q2486">
            <v>0</v>
          </cell>
          <cell r="R2486">
            <v>0</v>
          </cell>
          <cell r="S2486">
            <v>-10467.160741853233</v>
          </cell>
        </row>
        <row r="2487">
          <cell r="A2487" t="str">
            <v>LU132492662244124</v>
          </cell>
          <cell r="C2487" t="str">
            <v>LU1324926622</v>
          </cell>
          <cell r="J2487">
            <v>44124</v>
          </cell>
          <cell r="K2487">
            <v>260798.644</v>
          </cell>
          <cell r="M2487">
            <v>5241.4017533997649</v>
          </cell>
          <cell r="O2487">
            <v>738462.73769355228</v>
          </cell>
          <cell r="Q2487">
            <v>0</v>
          </cell>
          <cell r="R2487">
            <v>0</v>
          </cell>
          <cell r="S2487">
            <v>-10467.160741853233</v>
          </cell>
        </row>
        <row r="2488">
          <cell r="A2488" t="str">
            <v>LU132492662244125</v>
          </cell>
          <cell r="C2488" t="str">
            <v>LU1324926622</v>
          </cell>
          <cell r="J2488">
            <v>44125</v>
          </cell>
          <cell r="K2488">
            <v>260798.644</v>
          </cell>
          <cell r="M2488">
            <v>3546.6617533997651</v>
          </cell>
          <cell r="O2488">
            <v>742009.39944695204</v>
          </cell>
          <cell r="Q2488">
            <v>0</v>
          </cell>
          <cell r="R2488">
            <v>0</v>
          </cell>
          <cell r="S2488">
            <v>-10467.160741853233</v>
          </cell>
        </row>
        <row r="2489">
          <cell r="A2489" t="str">
            <v>LU132492662244126</v>
          </cell>
          <cell r="C2489" t="str">
            <v>LU1324926622</v>
          </cell>
          <cell r="J2489">
            <v>44126</v>
          </cell>
          <cell r="K2489">
            <v>260798.644</v>
          </cell>
          <cell r="M2489">
            <v>7880.0017533997652</v>
          </cell>
          <cell r="O2489">
            <v>749889.40120035177</v>
          </cell>
          <cell r="Q2489">
            <v>0</v>
          </cell>
          <cell r="R2489">
            <v>0</v>
          </cell>
          <cell r="S2489">
            <v>-10467.160741853233</v>
          </cell>
        </row>
        <row r="2490">
          <cell r="A2490" t="str">
            <v>LU132492662244127</v>
          </cell>
          <cell r="C2490" t="str">
            <v>LU1324926622</v>
          </cell>
          <cell r="J2490">
            <v>44127</v>
          </cell>
          <cell r="K2490">
            <v>260798.644</v>
          </cell>
          <cell r="M2490">
            <v>5732.5517533997663</v>
          </cell>
          <cell r="O2490">
            <v>755621.95295375155</v>
          </cell>
          <cell r="Q2490">
            <v>0</v>
          </cell>
          <cell r="R2490">
            <v>0</v>
          </cell>
          <cell r="S2490">
            <v>-10467.160741853233</v>
          </cell>
        </row>
        <row r="2491">
          <cell r="A2491" t="str">
            <v>LU132492662244130</v>
          </cell>
          <cell r="C2491" t="str">
            <v>LU1324926622</v>
          </cell>
          <cell r="J2491">
            <v>44130</v>
          </cell>
          <cell r="K2491">
            <v>260798.644</v>
          </cell>
          <cell r="M2491">
            <v>12523.171753399765</v>
          </cell>
          <cell r="O2491">
            <v>768145.12470715132</v>
          </cell>
          <cell r="Q2491">
            <v>0</v>
          </cell>
          <cell r="R2491">
            <v>0</v>
          </cell>
          <cell r="S2491">
            <v>-10467.160741853233</v>
          </cell>
        </row>
        <row r="2492">
          <cell r="A2492" t="str">
            <v>LU132492662244131</v>
          </cell>
          <cell r="C2492" t="str">
            <v>LU1324926622</v>
          </cell>
          <cell r="J2492">
            <v>44131</v>
          </cell>
          <cell r="K2492">
            <v>260798.644</v>
          </cell>
          <cell r="M2492">
            <v>6826.6417533997655</v>
          </cell>
          <cell r="O2492">
            <v>774971.76646055107</v>
          </cell>
          <cell r="Q2492">
            <v>0</v>
          </cell>
          <cell r="R2492">
            <v>0</v>
          </cell>
          <cell r="S2492">
            <v>-10467.160741853233</v>
          </cell>
        </row>
        <row r="2493">
          <cell r="A2493" t="str">
            <v>LU132492662244132</v>
          </cell>
          <cell r="C2493" t="str">
            <v>LU1324926622</v>
          </cell>
          <cell r="J2493">
            <v>44132</v>
          </cell>
          <cell r="K2493">
            <v>260798.644</v>
          </cell>
          <cell r="M2493">
            <v>5537.6617533997651</v>
          </cell>
          <cell r="O2493">
            <v>780509.42821395083</v>
          </cell>
          <cell r="Q2493">
            <v>0</v>
          </cell>
          <cell r="R2493">
            <v>0</v>
          </cell>
          <cell r="S2493">
            <v>-10467.160741853233</v>
          </cell>
        </row>
        <row r="2494">
          <cell r="A2494" t="str">
            <v>LU132492662244133</v>
          </cell>
          <cell r="C2494" t="str">
            <v>LU1324926622</v>
          </cell>
          <cell r="J2494">
            <v>44133</v>
          </cell>
          <cell r="K2494">
            <v>260798.644</v>
          </cell>
          <cell r="M2494">
            <v>6098.8117533997656</v>
          </cell>
          <cell r="O2494">
            <v>786608.23996735062</v>
          </cell>
          <cell r="Q2494">
            <v>0</v>
          </cell>
          <cell r="R2494">
            <v>0</v>
          </cell>
          <cell r="S2494">
            <v>-10467.160741853233</v>
          </cell>
        </row>
        <row r="2495">
          <cell r="A2495" t="str">
            <v>LU132492662244134</v>
          </cell>
          <cell r="C2495" t="str">
            <v>LU1324926622</v>
          </cell>
          <cell r="J2495">
            <v>44134</v>
          </cell>
          <cell r="K2495">
            <v>260798.644</v>
          </cell>
          <cell r="M2495">
            <v>5100.2517533997652</v>
          </cell>
          <cell r="O2495">
            <v>791708.49172075035</v>
          </cell>
          <cell r="Q2495">
            <v>0</v>
          </cell>
          <cell r="R2495">
            <v>0</v>
          </cell>
          <cell r="S2495">
            <v>-10467.160741853233</v>
          </cell>
        </row>
        <row r="2496">
          <cell r="A2496" t="str">
            <v>LU132492662244137</v>
          </cell>
          <cell r="C2496" t="str">
            <v>LU1324926622</v>
          </cell>
          <cell r="J2496">
            <v>44137</v>
          </cell>
          <cell r="K2496">
            <v>260798.644</v>
          </cell>
          <cell r="M2496">
            <v>12154.401753399765</v>
          </cell>
          <cell r="O2496">
            <v>803862.8934741501</v>
          </cell>
          <cell r="Q2496">
            <v>0</v>
          </cell>
          <cell r="R2496">
            <v>0</v>
          </cell>
          <cell r="S2496">
            <v>-10467.160741853233</v>
          </cell>
        </row>
        <row r="2497">
          <cell r="A2497" t="str">
            <v>LU132492662244138</v>
          </cell>
          <cell r="C2497" t="str">
            <v>LU1324926622</v>
          </cell>
          <cell r="J2497">
            <v>44138</v>
          </cell>
          <cell r="K2497">
            <v>260798.644</v>
          </cell>
          <cell r="M2497">
            <v>6010.7517533997652</v>
          </cell>
          <cell r="O2497">
            <v>809873.64522754983</v>
          </cell>
          <cell r="Q2497">
            <v>0</v>
          </cell>
          <cell r="R2497">
            <v>0</v>
          </cell>
          <cell r="S2497">
            <v>-10467.160741853233</v>
          </cell>
        </row>
        <row r="2498">
          <cell r="A2498" t="str">
            <v>LU132492662244139</v>
          </cell>
          <cell r="C2498" t="str">
            <v>LU1324926622</v>
          </cell>
          <cell r="J2498">
            <v>44139</v>
          </cell>
          <cell r="K2498">
            <v>260798.644</v>
          </cell>
          <cell r="M2498">
            <v>6002.9517533997659</v>
          </cell>
          <cell r="O2498">
            <v>815876.59698094963</v>
          </cell>
          <cell r="Q2498">
            <v>0</v>
          </cell>
          <cell r="R2498">
            <v>0</v>
          </cell>
          <cell r="S2498">
            <v>-10467.160741853233</v>
          </cell>
        </row>
        <row r="2499">
          <cell r="A2499" t="str">
            <v>LU132492662244140</v>
          </cell>
          <cell r="C2499" t="str">
            <v>LU1324926622</v>
          </cell>
          <cell r="J2499">
            <v>44140</v>
          </cell>
          <cell r="K2499">
            <v>260798.644</v>
          </cell>
          <cell r="M2499">
            <v>6398.1517533997667</v>
          </cell>
          <cell r="O2499">
            <v>822274.74873434938</v>
          </cell>
          <cell r="Q2499">
            <v>0</v>
          </cell>
          <cell r="R2499">
            <v>0</v>
          </cell>
          <cell r="S2499">
            <v>-10467.160741853233</v>
          </cell>
        </row>
        <row r="2500">
          <cell r="A2500" t="str">
            <v>LU132492662244141</v>
          </cell>
          <cell r="C2500" t="str">
            <v>LU1324926622</v>
          </cell>
          <cell r="J2500">
            <v>44141</v>
          </cell>
          <cell r="K2500">
            <v>260798.644</v>
          </cell>
          <cell r="M2500">
            <v>6005.4417533997648</v>
          </cell>
          <cell r="O2500">
            <v>828280.19048774918</v>
          </cell>
          <cell r="Q2500">
            <v>0</v>
          </cell>
          <cell r="R2500">
            <v>0</v>
          </cell>
          <cell r="S2500">
            <v>-10467.160741853233</v>
          </cell>
        </row>
        <row r="2501">
          <cell r="A2501" t="str">
            <v>LU132492662244144</v>
          </cell>
          <cell r="C2501" t="str">
            <v>LU1324926622</v>
          </cell>
          <cell r="J2501">
            <v>44144</v>
          </cell>
          <cell r="K2501">
            <v>260798.644</v>
          </cell>
          <cell r="M2501">
            <v>13491.811753399765</v>
          </cell>
          <cell r="O2501">
            <v>841772.00224114896</v>
          </cell>
          <cell r="Q2501">
            <v>0</v>
          </cell>
          <cell r="R2501">
            <v>0</v>
          </cell>
          <cell r="S2501">
            <v>-10467.160741853233</v>
          </cell>
        </row>
        <row r="2502">
          <cell r="A2502" t="str">
            <v>LU132492662244145</v>
          </cell>
          <cell r="C2502" t="str">
            <v>LU1324926622</v>
          </cell>
          <cell r="J2502">
            <v>44145</v>
          </cell>
          <cell r="K2502">
            <v>260798.644</v>
          </cell>
          <cell r="M2502">
            <v>5958.7917533997661</v>
          </cell>
          <cell r="O2502">
            <v>847730.79399454873</v>
          </cell>
          <cell r="Q2502">
            <v>0</v>
          </cell>
          <cell r="R2502">
            <v>0</v>
          </cell>
          <cell r="S2502">
            <v>-10467.160741853233</v>
          </cell>
        </row>
        <row r="2503">
          <cell r="A2503" t="str">
            <v>LU132492662244146</v>
          </cell>
          <cell r="C2503" t="str">
            <v>LU1324926622</v>
          </cell>
          <cell r="J2503">
            <v>44146</v>
          </cell>
          <cell r="K2503">
            <v>260798.644</v>
          </cell>
          <cell r="M2503">
            <v>6801.991753399765</v>
          </cell>
          <cell r="O2503">
            <v>854532.78574794845</v>
          </cell>
          <cell r="Q2503">
            <v>0</v>
          </cell>
          <cell r="R2503">
            <v>0</v>
          </cell>
          <cell r="S2503">
            <v>-10467.160741853233</v>
          </cell>
        </row>
        <row r="2504">
          <cell r="A2504" t="str">
            <v>LU132492662244147</v>
          </cell>
          <cell r="C2504" t="str">
            <v>LU1324926622</v>
          </cell>
          <cell r="J2504">
            <v>44147</v>
          </cell>
          <cell r="K2504">
            <v>260798.644</v>
          </cell>
          <cell r="M2504">
            <v>4116.531753399765</v>
          </cell>
          <cell r="O2504">
            <v>858649.31750134821</v>
          </cell>
          <cell r="Q2504">
            <v>0</v>
          </cell>
          <cell r="R2504">
            <v>0</v>
          </cell>
          <cell r="S2504">
            <v>-10467.160741853233</v>
          </cell>
        </row>
        <row r="2505">
          <cell r="A2505" t="str">
            <v>LU132492662244148</v>
          </cell>
          <cell r="C2505" t="str">
            <v>LU1324926622</v>
          </cell>
          <cell r="J2505">
            <v>44148</v>
          </cell>
          <cell r="K2505">
            <v>260798.644</v>
          </cell>
          <cell r="M2505">
            <v>6311.8317533997651</v>
          </cell>
          <cell r="O2505">
            <v>864961.14925474802</v>
          </cell>
          <cell r="Q2505">
            <v>0</v>
          </cell>
          <cell r="R2505">
            <v>0</v>
          </cell>
          <cell r="S2505">
            <v>-10467.160741853233</v>
          </cell>
        </row>
        <row r="2506">
          <cell r="A2506" t="str">
            <v>LU132492662244151</v>
          </cell>
          <cell r="C2506" t="str">
            <v>LU1324926622</v>
          </cell>
          <cell r="J2506">
            <v>44151</v>
          </cell>
          <cell r="K2506">
            <v>260798.644</v>
          </cell>
          <cell r="M2506">
            <v>13357.601753399766</v>
          </cell>
          <cell r="O2506">
            <v>878318.75100814784</v>
          </cell>
          <cell r="Q2506">
            <v>0</v>
          </cell>
          <cell r="R2506">
            <v>0</v>
          </cell>
          <cell r="S2506">
            <v>-10467.160741853233</v>
          </cell>
        </row>
        <row r="2507">
          <cell r="A2507" t="str">
            <v>LU132492662244152</v>
          </cell>
          <cell r="C2507" t="str">
            <v>LU1324926622</v>
          </cell>
          <cell r="J2507">
            <v>44152</v>
          </cell>
          <cell r="K2507">
            <v>260798.644</v>
          </cell>
          <cell r="M2507">
            <v>5782.7617533997654</v>
          </cell>
          <cell r="O2507">
            <v>884101.51276154758</v>
          </cell>
          <cell r="Q2507">
            <v>0</v>
          </cell>
          <cell r="R2507">
            <v>0</v>
          </cell>
          <cell r="S2507">
            <v>-10467.160741853233</v>
          </cell>
        </row>
        <row r="2508">
          <cell r="A2508" t="str">
            <v>LU132492662244153</v>
          </cell>
          <cell r="C2508" t="str">
            <v>LU1324926622</v>
          </cell>
          <cell r="J2508">
            <v>44153</v>
          </cell>
          <cell r="K2508">
            <v>260798.644</v>
          </cell>
          <cell r="M2508">
            <v>2579.0817533997656</v>
          </cell>
          <cell r="O2508">
            <v>886680.59451494738</v>
          </cell>
          <cell r="Q2508">
            <v>0</v>
          </cell>
          <cell r="R2508">
            <v>0</v>
          </cell>
          <cell r="S2508">
            <v>-10467.160741853233</v>
          </cell>
        </row>
        <row r="2509">
          <cell r="A2509" t="str">
            <v>LU132492662244154</v>
          </cell>
          <cell r="C2509" t="str">
            <v>LU1324926622</v>
          </cell>
          <cell r="J2509">
            <v>44154</v>
          </cell>
          <cell r="K2509">
            <v>260798.644</v>
          </cell>
          <cell r="M2509">
            <v>844.06175339976562</v>
          </cell>
          <cell r="O2509">
            <v>887524.65626834717</v>
          </cell>
          <cell r="Q2509">
            <v>0</v>
          </cell>
          <cell r="R2509">
            <v>0</v>
          </cell>
          <cell r="S2509">
            <v>-10467.160741853233</v>
          </cell>
        </row>
        <row r="2510">
          <cell r="A2510" t="str">
            <v>LU132492662244155</v>
          </cell>
          <cell r="C2510" t="str">
            <v>LU1324926622</v>
          </cell>
          <cell r="J2510">
            <v>44155</v>
          </cell>
          <cell r="K2510">
            <v>260798.644</v>
          </cell>
          <cell r="M2510">
            <v>6023.1817533997655</v>
          </cell>
          <cell r="O2510">
            <v>893547.83802174695</v>
          </cell>
          <cell r="Q2510">
            <v>0</v>
          </cell>
          <cell r="R2510">
            <v>0</v>
          </cell>
          <cell r="S2510">
            <v>-10467.160741853233</v>
          </cell>
        </row>
        <row r="2511">
          <cell r="A2511" t="str">
            <v>LU132492662244158</v>
          </cell>
          <cell r="C2511" t="str">
            <v>LU1324926622</v>
          </cell>
          <cell r="J2511">
            <v>44158</v>
          </cell>
          <cell r="K2511">
            <v>260798.644</v>
          </cell>
          <cell r="M2511">
            <v>13999.801753399766</v>
          </cell>
          <cell r="O2511">
            <v>907547.63977514673</v>
          </cell>
          <cell r="Q2511">
            <v>0</v>
          </cell>
          <cell r="R2511">
            <v>0</v>
          </cell>
          <cell r="S2511">
            <v>-10467.160741853233</v>
          </cell>
        </row>
        <row r="2512">
          <cell r="A2512" t="str">
            <v>LU132492662244159</v>
          </cell>
          <cell r="C2512" t="str">
            <v>LU1324926622</v>
          </cell>
          <cell r="J2512">
            <v>44159</v>
          </cell>
          <cell r="K2512">
            <v>260798.644</v>
          </cell>
          <cell r="M2512">
            <v>4922.8217533997649</v>
          </cell>
          <cell r="O2512">
            <v>912470.46152854653</v>
          </cell>
          <cell r="Q2512">
            <v>0</v>
          </cell>
          <cell r="R2512">
            <v>0</v>
          </cell>
          <cell r="S2512">
            <v>-10467.160741853233</v>
          </cell>
        </row>
        <row r="2513">
          <cell r="A2513" t="str">
            <v>LU132492662244160</v>
          </cell>
          <cell r="C2513" t="str">
            <v>LU1324926622</v>
          </cell>
          <cell r="J2513">
            <v>44160</v>
          </cell>
          <cell r="K2513">
            <v>260798.644</v>
          </cell>
          <cell r="M2513">
            <v>3864.0117533997659</v>
          </cell>
          <cell r="O2513">
            <v>916334.47328194627</v>
          </cell>
          <cell r="Q2513">
            <v>0</v>
          </cell>
          <cell r="R2513">
            <v>0</v>
          </cell>
          <cell r="S2513">
            <v>-10467.160741853233</v>
          </cell>
        </row>
        <row r="2514">
          <cell r="A2514" t="str">
            <v>LU132492662244161</v>
          </cell>
          <cell r="C2514" t="str">
            <v>LU1324926622</v>
          </cell>
          <cell r="J2514">
            <v>44161</v>
          </cell>
          <cell r="K2514">
            <v>260798.644</v>
          </cell>
          <cell r="M2514">
            <v>2683.3317533997656</v>
          </cell>
          <cell r="O2514">
            <v>919017.80503534607</v>
          </cell>
          <cell r="Q2514">
            <v>0</v>
          </cell>
          <cell r="R2514">
            <v>0</v>
          </cell>
          <cell r="S2514">
            <v>-10467.160741853233</v>
          </cell>
        </row>
        <row r="2515">
          <cell r="A2515" t="str">
            <v>LU132492662244162</v>
          </cell>
          <cell r="C2515" t="str">
            <v>LU1324926622</v>
          </cell>
          <cell r="J2515">
            <v>44162</v>
          </cell>
          <cell r="K2515">
            <v>260798.644</v>
          </cell>
          <cell r="M2515">
            <v>6809.7017533997659</v>
          </cell>
          <cell r="O2515">
            <v>925827.50678874587</v>
          </cell>
          <cell r="Q2515">
            <v>0</v>
          </cell>
          <cell r="R2515">
            <v>0</v>
          </cell>
          <cell r="S2515">
            <v>-10467.160741853233</v>
          </cell>
        </row>
        <row r="2516">
          <cell r="A2516" t="str">
            <v>LU132492662244165</v>
          </cell>
          <cell r="C2516" t="str">
            <v>LU1324926622</v>
          </cell>
          <cell r="J2516">
            <v>44165</v>
          </cell>
          <cell r="K2516">
            <v>260798.644</v>
          </cell>
          <cell r="M2516">
            <v>13158.981753399767</v>
          </cell>
          <cell r="O2516">
            <v>938986.48854214558</v>
          </cell>
          <cell r="Q2516">
            <v>0</v>
          </cell>
          <cell r="R2516">
            <v>0</v>
          </cell>
          <cell r="S2516">
            <v>-10467.160741853233</v>
          </cell>
        </row>
        <row r="2517">
          <cell r="A2517" t="str">
            <v>LU132492662244166</v>
          </cell>
          <cell r="C2517" t="str">
            <v>LU1324926622</v>
          </cell>
          <cell r="J2517">
            <v>44166</v>
          </cell>
          <cell r="K2517">
            <v>260798.644</v>
          </cell>
          <cell r="M2517">
            <v>5183.9717533997655</v>
          </cell>
          <cell r="O2517">
            <v>944170.4602955454</v>
          </cell>
          <cell r="Q2517">
            <v>0</v>
          </cell>
          <cell r="R2517">
            <v>0</v>
          </cell>
          <cell r="S2517">
            <v>-10467.160741853233</v>
          </cell>
        </row>
        <row r="2518">
          <cell r="A2518" t="str">
            <v>LU132492662244167</v>
          </cell>
          <cell r="C2518" t="str">
            <v>LU1324926622</v>
          </cell>
          <cell r="J2518">
            <v>44167</v>
          </cell>
          <cell r="K2518">
            <v>260798.644</v>
          </cell>
          <cell r="M2518">
            <v>5925.991753399765</v>
          </cell>
          <cell r="O2518">
            <v>950096.45204894512</v>
          </cell>
          <cell r="Q2518">
            <v>0</v>
          </cell>
          <cell r="R2518">
            <v>0</v>
          </cell>
          <cell r="S2518">
            <v>-10467.160741853233</v>
          </cell>
        </row>
        <row r="2519">
          <cell r="A2519" t="str">
            <v>LU132492662244168</v>
          </cell>
          <cell r="C2519" t="str">
            <v>LU1324926622</v>
          </cell>
          <cell r="J2519">
            <v>44168</v>
          </cell>
          <cell r="K2519">
            <v>260798.644</v>
          </cell>
          <cell r="M2519">
            <v>5706.5517533997654</v>
          </cell>
          <cell r="O2519">
            <v>955803.0038023449</v>
          </cell>
          <cell r="Q2519">
            <v>0</v>
          </cell>
          <cell r="R2519">
            <v>0</v>
          </cell>
          <cell r="S2519">
            <v>-10467.160741853233</v>
          </cell>
        </row>
        <row r="2520">
          <cell r="A2520" t="str">
            <v>LU132492662244169</v>
          </cell>
          <cell r="C2520" t="str">
            <v>LU1324926622</v>
          </cell>
          <cell r="J2520">
            <v>44169</v>
          </cell>
          <cell r="K2520">
            <v>260798.644</v>
          </cell>
          <cell r="M2520">
            <v>2922.9717533997655</v>
          </cell>
          <cell r="O2520">
            <v>958725.97555574472</v>
          </cell>
          <cell r="Q2520">
            <v>0</v>
          </cell>
          <cell r="R2520">
            <v>0</v>
          </cell>
          <cell r="S2520">
            <v>-10467.160741853233</v>
          </cell>
        </row>
        <row r="2521">
          <cell r="A2521" t="str">
            <v>LU132492662244172</v>
          </cell>
          <cell r="C2521" t="str">
            <v>LU1324926622</v>
          </cell>
          <cell r="J2521">
            <v>44172</v>
          </cell>
          <cell r="K2521">
            <v>260798.644</v>
          </cell>
          <cell r="M2521">
            <v>11701.241753399765</v>
          </cell>
          <cell r="O2521">
            <v>970427.21730914444</v>
          </cell>
          <cell r="Q2521">
            <v>0</v>
          </cell>
          <cell r="R2521">
            <v>0</v>
          </cell>
          <cell r="S2521">
            <v>-10467.160741853233</v>
          </cell>
        </row>
        <row r="2522">
          <cell r="A2522" t="str">
            <v>LU132492662244173</v>
          </cell>
          <cell r="C2522" t="str">
            <v>LU1324926622</v>
          </cell>
          <cell r="J2522">
            <v>44173</v>
          </cell>
          <cell r="K2522">
            <v>260798.644</v>
          </cell>
          <cell r="M2522">
            <v>5950.9517533997659</v>
          </cell>
          <cell r="O2522">
            <v>976378.16906254424</v>
          </cell>
          <cell r="Q2522">
            <v>0</v>
          </cell>
          <cell r="R2522">
            <v>0</v>
          </cell>
          <cell r="S2522">
            <v>-10467.160741853233</v>
          </cell>
        </row>
        <row r="2523">
          <cell r="A2523" t="str">
            <v>LU132492662244174</v>
          </cell>
          <cell r="C2523" t="str">
            <v>LU1324926622</v>
          </cell>
          <cell r="J2523">
            <v>44174</v>
          </cell>
          <cell r="K2523">
            <v>260798.644</v>
          </cell>
          <cell r="M2523">
            <v>8890.9517533997641</v>
          </cell>
          <cell r="O2523">
            <v>985269.12081594404</v>
          </cell>
          <cell r="Q2523">
            <v>0</v>
          </cell>
          <cell r="R2523">
            <v>0</v>
          </cell>
          <cell r="S2523">
            <v>-10467.160741853233</v>
          </cell>
        </row>
        <row r="2524">
          <cell r="A2524" t="str">
            <v>LU132492662244175</v>
          </cell>
          <cell r="C2524" t="str">
            <v>LU1324926622</v>
          </cell>
          <cell r="J2524">
            <v>44175</v>
          </cell>
          <cell r="K2524">
            <v>260798.644</v>
          </cell>
          <cell r="M2524">
            <v>3927.6617533997651</v>
          </cell>
          <cell r="O2524">
            <v>989196.78256934381</v>
          </cell>
          <cell r="Q2524">
            <v>0</v>
          </cell>
          <cell r="R2524">
            <v>0</v>
          </cell>
          <cell r="S2524">
            <v>-10467.160741853233</v>
          </cell>
        </row>
        <row r="2525">
          <cell r="A2525" t="str">
            <v>LU132492662244176</v>
          </cell>
          <cell r="C2525" t="str">
            <v>LU1324926622</v>
          </cell>
          <cell r="J2525">
            <v>44176</v>
          </cell>
          <cell r="K2525">
            <v>260798.644</v>
          </cell>
          <cell r="M2525">
            <v>5935.8817533997653</v>
          </cell>
          <cell r="O2525">
            <v>995132.66432274354</v>
          </cell>
          <cell r="Q2525">
            <v>0</v>
          </cell>
          <cell r="R2525">
            <v>0</v>
          </cell>
          <cell r="S2525">
            <v>-10467.160741853233</v>
          </cell>
        </row>
        <row r="2526">
          <cell r="A2526" t="str">
            <v>LU132492662244179</v>
          </cell>
          <cell r="C2526" t="str">
            <v>LU1324926622</v>
          </cell>
          <cell r="J2526">
            <v>44179</v>
          </cell>
          <cell r="K2526">
            <v>260798.644</v>
          </cell>
          <cell r="M2526">
            <v>13318.831753399765</v>
          </cell>
          <cell r="O2526">
            <v>1008451.4960761433</v>
          </cell>
          <cell r="Q2526">
            <v>0</v>
          </cell>
          <cell r="R2526">
            <v>0</v>
          </cell>
          <cell r="S2526">
            <v>-10467.160741853233</v>
          </cell>
        </row>
        <row r="2527">
          <cell r="A2527" t="str">
            <v>LU132492662244180</v>
          </cell>
          <cell r="C2527" t="str">
            <v>LU1324926622</v>
          </cell>
          <cell r="J2527">
            <v>44180</v>
          </cell>
          <cell r="K2527">
            <v>259855.158</v>
          </cell>
          <cell r="M2527">
            <v>4602.1917533997694</v>
          </cell>
          <cell r="O2527">
            <v>1013053.6878295431</v>
          </cell>
          <cell r="Q2527">
            <v>0</v>
          </cell>
          <cell r="R2527">
            <v>-3610.3878232097422</v>
          </cell>
          <cell r="S2527">
            <v>-14077.548565062974</v>
          </cell>
        </row>
        <row r="2528">
          <cell r="A2528" t="str">
            <v>LU132492662244181</v>
          </cell>
          <cell r="C2528" t="str">
            <v>LU1324926622</v>
          </cell>
          <cell r="J2528">
            <v>44181</v>
          </cell>
          <cell r="K2528">
            <v>259855.158</v>
          </cell>
          <cell r="M2528">
            <v>5944.9017533997658</v>
          </cell>
          <cell r="O2528">
            <v>1018998.5895829429</v>
          </cell>
          <cell r="Q2528">
            <v>0</v>
          </cell>
          <cell r="R2528">
            <v>0</v>
          </cell>
          <cell r="S2528">
            <v>-14077.548565062974</v>
          </cell>
        </row>
        <row r="2529">
          <cell r="A2529" t="str">
            <v>LU132492662244182</v>
          </cell>
          <cell r="C2529" t="str">
            <v>LU1324926622</v>
          </cell>
          <cell r="J2529">
            <v>44182</v>
          </cell>
          <cell r="K2529">
            <v>259855.158</v>
          </cell>
          <cell r="M2529">
            <v>7074.1717533997653</v>
          </cell>
          <cell r="O2529">
            <v>1026072.7613363427</v>
          </cell>
          <cell r="Q2529">
            <v>0</v>
          </cell>
          <cell r="R2529">
            <v>0</v>
          </cell>
          <cell r="S2529">
            <v>-14077.548565062974</v>
          </cell>
        </row>
        <row r="2530">
          <cell r="A2530" t="str">
            <v>LU132492662244183</v>
          </cell>
          <cell r="C2530" t="str">
            <v>LU1324926622</v>
          </cell>
          <cell r="J2530">
            <v>44183</v>
          </cell>
          <cell r="K2530">
            <v>259855.158</v>
          </cell>
          <cell r="M2530">
            <v>5955.9217533997653</v>
          </cell>
          <cell r="O2530">
            <v>1032028.6830897424</v>
          </cell>
          <cell r="Q2530">
            <v>0</v>
          </cell>
          <cell r="R2530">
            <v>0</v>
          </cell>
          <cell r="S2530">
            <v>-14077.548565062974</v>
          </cell>
        </row>
        <row r="2531">
          <cell r="A2531" t="str">
            <v>LU132492662244186</v>
          </cell>
          <cell r="C2531" t="str">
            <v>LU1324926622</v>
          </cell>
          <cell r="J2531">
            <v>44186</v>
          </cell>
          <cell r="K2531">
            <v>259855.158</v>
          </cell>
          <cell r="M2531">
            <v>13258.611753399764</v>
          </cell>
          <cell r="O2531">
            <v>1045287.2948431422</v>
          </cell>
          <cell r="Q2531">
            <v>0</v>
          </cell>
          <cell r="R2531">
            <v>0</v>
          </cell>
          <cell r="S2531">
            <v>-14077.548565062974</v>
          </cell>
        </row>
        <row r="2532">
          <cell r="A2532" t="str">
            <v>LU132492662244187</v>
          </cell>
          <cell r="C2532" t="str">
            <v>LU1324926622</v>
          </cell>
          <cell r="J2532">
            <v>44187</v>
          </cell>
          <cell r="K2532">
            <v>259855.158</v>
          </cell>
          <cell r="M2532">
            <v>5931.6817533997655</v>
          </cell>
          <cell r="O2532">
            <v>1051218.9765965419</v>
          </cell>
          <cell r="Q2532">
            <v>0</v>
          </cell>
          <cell r="R2532">
            <v>0</v>
          </cell>
          <cell r="S2532">
            <v>-14077.548565062974</v>
          </cell>
        </row>
        <row r="2533">
          <cell r="A2533" t="str">
            <v>LU132492662244188</v>
          </cell>
          <cell r="C2533" t="str">
            <v>LU1324926622</v>
          </cell>
          <cell r="J2533">
            <v>44188</v>
          </cell>
          <cell r="K2533">
            <v>259855.158</v>
          </cell>
          <cell r="M2533">
            <v>5941.7617533997654</v>
          </cell>
          <cell r="O2533">
            <v>1057160.7383499418</v>
          </cell>
          <cell r="Q2533">
            <v>0</v>
          </cell>
          <cell r="R2533">
            <v>0</v>
          </cell>
          <cell r="S2533">
            <v>-14077.548565062974</v>
          </cell>
        </row>
        <row r="2534">
          <cell r="A2534" t="str">
            <v>LU132492662244193</v>
          </cell>
          <cell r="C2534" t="str">
            <v>LU1324926622</v>
          </cell>
          <cell r="J2534">
            <v>44193</v>
          </cell>
          <cell r="K2534">
            <v>259855.158</v>
          </cell>
          <cell r="M2534">
            <v>10351.451753399764</v>
          </cell>
          <cell r="O2534">
            <v>1067512.1901033416</v>
          </cell>
          <cell r="Q2534">
            <v>0</v>
          </cell>
          <cell r="R2534">
            <v>0</v>
          </cell>
          <cell r="S2534">
            <v>-14077.548565062974</v>
          </cell>
        </row>
        <row r="2535">
          <cell r="A2535" t="str">
            <v>LU132492662244194</v>
          </cell>
          <cell r="C2535" t="str">
            <v>LU1324926622</v>
          </cell>
          <cell r="J2535">
            <v>44194</v>
          </cell>
          <cell r="K2535">
            <v>259855.158</v>
          </cell>
          <cell r="M2535">
            <v>13716.161753399767</v>
          </cell>
          <cell r="O2535">
            <v>1081228.3518567414</v>
          </cell>
          <cell r="Q2535">
            <v>0</v>
          </cell>
          <cell r="R2535">
            <v>0</v>
          </cell>
          <cell r="S2535">
            <v>-14077.548565062974</v>
          </cell>
        </row>
        <row r="2536">
          <cell r="A2536" t="str">
            <v>LU132492662244195</v>
          </cell>
          <cell r="C2536" t="str">
            <v>LU1324926622</v>
          </cell>
          <cell r="J2536">
            <v>44195</v>
          </cell>
          <cell r="K2536">
            <v>259855.158</v>
          </cell>
          <cell r="M2536">
            <v>-3416.1682466002349</v>
          </cell>
          <cell r="O2536">
            <v>1077812.183610141</v>
          </cell>
          <cell r="Q2536">
            <v>0</v>
          </cell>
          <cell r="R2536">
            <v>0</v>
          </cell>
          <cell r="S2536">
            <v>-14077.548565062974</v>
          </cell>
        </row>
        <row r="2537">
          <cell r="A2537" t="str">
            <v>LU132492662244196</v>
          </cell>
          <cell r="C2537" t="str">
            <v>LU1324926622</v>
          </cell>
          <cell r="J2537">
            <v>44196</v>
          </cell>
          <cell r="K2537">
            <v>259855.158</v>
          </cell>
          <cell r="M2537">
            <v>-2774.7682466002343</v>
          </cell>
          <cell r="O2537">
            <v>1075037.4153635409</v>
          </cell>
          <cell r="Q2537">
            <v>0</v>
          </cell>
          <cell r="R2537">
            <v>0</v>
          </cell>
          <cell r="S2537">
            <v>-14077.548565062974</v>
          </cell>
        </row>
        <row r="2538">
          <cell r="A2538" t="str">
            <v>LU149970398843832</v>
          </cell>
          <cell r="C2538" t="str">
            <v>LU1499703988</v>
          </cell>
          <cell r="J2538">
            <v>43832</v>
          </cell>
          <cell r="K2538">
            <v>112640.443</v>
          </cell>
          <cell r="M2538">
            <v>1015.2481829129521</v>
          </cell>
          <cell r="O2538">
            <v>1015.2481829129521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LU149970398843833</v>
          </cell>
          <cell r="C2539" t="str">
            <v>LU1499703988</v>
          </cell>
          <cell r="J2539">
            <v>43833</v>
          </cell>
          <cell r="K2539">
            <v>112640.443</v>
          </cell>
          <cell r="M2539">
            <v>1216.5381829129522</v>
          </cell>
          <cell r="O2539">
            <v>2231.7863658259043</v>
          </cell>
          <cell r="Q2539">
            <v>0</v>
          </cell>
          <cell r="R2539">
            <v>0</v>
          </cell>
          <cell r="S2539">
            <v>0</v>
          </cell>
        </row>
        <row r="2540">
          <cell r="A2540" t="str">
            <v>LU149970398843836</v>
          </cell>
          <cell r="C2540" t="str">
            <v>LU1499703988</v>
          </cell>
          <cell r="J2540">
            <v>43836</v>
          </cell>
          <cell r="K2540">
            <v>112640.443</v>
          </cell>
          <cell r="M2540">
            <v>1292.5181829129519</v>
          </cell>
          <cell r="O2540">
            <v>3524.3045487388563</v>
          </cell>
          <cell r="Q2540">
            <v>0</v>
          </cell>
          <cell r="R2540">
            <v>0</v>
          </cell>
          <cell r="S2540">
            <v>0</v>
          </cell>
        </row>
        <row r="2541">
          <cell r="A2541" t="str">
            <v>LU149970398843837</v>
          </cell>
          <cell r="C2541" t="str">
            <v>LU1499703988</v>
          </cell>
          <cell r="J2541">
            <v>43837</v>
          </cell>
          <cell r="K2541">
            <v>112640.443</v>
          </cell>
          <cell r="M2541">
            <v>1212.8381829129521</v>
          </cell>
          <cell r="O2541">
            <v>4737.1427316518084</v>
          </cell>
          <cell r="Q2541">
            <v>0</v>
          </cell>
          <cell r="R2541">
            <v>0</v>
          </cell>
          <cell r="S2541">
            <v>0</v>
          </cell>
        </row>
        <row r="2542">
          <cell r="A2542" t="str">
            <v>LU149970398843838</v>
          </cell>
          <cell r="C2542" t="str">
            <v>LU1499703988</v>
          </cell>
          <cell r="J2542">
            <v>43838</v>
          </cell>
          <cell r="K2542">
            <v>112640.443</v>
          </cell>
          <cell r="M2542">
            <v>1219.8881829129527</v>
          </cell>
          <cell r="O2542">
            <v>5957.0309145647607</v>
          </cell>
          <cell r="Q2542">
            <v>0</v>
          </cell>
          <cell r="R2542">
            <v>0</v>
          </cell>
          <cell r="S2542">
            <v>0</v>
          </cell>
        </row>
        <row r="2543">
          <cell r="A2543" t="str">
            <v>LU149970398843839</v>
          </cell>
          <cell r="C2543" t="str">
            <v>LU1499703988</v>
          </cell>
          <cell r="J2543">
            <v>43839</v>
          </cell>
          <cell r="K2543">
            <v>112640.443</v>
          </cell>
          <cell r="M2543">
            <v>1215.6381829129521</v>
          </cell>
          <cell r="O2543">
            <v>7172.669097477713</v>
          </cell>
          <cell r="Q2543">
            <v>0</v>
          </cell>
          <cell r="R2543">
            <v>0</v>
          </cell>
          <cell r="S2543">
            <v>0</v>
          </cell>
        </row>
        <row r="2544">
          <cell r="A2544" t="str">
            <v>LU149970398843840</v>
          </cell>
          <cell r="C2544" t="str">
            <v>LU1499703988</v>
          </cell>
          <cell r="J2544">
            <v>43840</v>
          </cell>
          <cell r="K2544">
            <v>112640.443</v>
          </cell>
          <cell r="M2544">
            <v>1215.1481829129521</v>
          </cell>
          <cell r="O2544">
            <v>8387.8172803906655</v>
          </cell>
          <cell r="Q2544">
            <v>0</v>
          </cell>
          <cell r="R2544">
            <v>0</v>
          </cell>
          <cell r="S2544">
            <v>0</v>
          </cell>
        </row>
        <row r="2545">
          <cell r="A2545" t="str">
            <v>LU149970398843843</v>
          </cell>
          <cell r="C2545" t="str">
            <v>LU1499703988</v>
          </cell>
          <cell r="J2545">
            <v>43843</v>
          </cell>
          <cell r="K2545">
            <v>112640.443</v>
          </cell>
          <cell r="M2545">
            <v>1249.0481829129521</v>
          </cell>
          <cell r="O2545">
            <v>9636.8654633036167</v>
          </cell>
          <cell r="Q2545">
            <v>0</v>
          </cell>
          <cell r="R2545">
            <v>0</v>
          </cell>
          <cell r="S2545">
            <v>0</v>
          </cell>
        </row>
        <row r="2546">
          <cell r="A2546" t="str">
            <v>LU149970398843844</v>
          </cell>
          <cell r="C2546" t="str">
            <v>LU1499703988</v>
          </cell>
          <cell r="J2546">
            <v>43844</v>
          </cell>
          <cell r="K2546">
            <v>112640.443</v>
          </cell>
          <cell r="M2546">
            <v>1213.3781829129521</v>
          </cell>
          <cell r="O2546">
            <v>10850.243646216568</v>
          </cell>
          <cell r="Q2546">
            <v>0</v>
          </cell>
          <cell r="R2546">
            <v>0</v>
          </cell>
          <cell r="S2546">
            <v>0</v>
          </cell>
        </row>
        <row r="2547">
          <cell r="A2547" t="str">
            <v>LU149970398843845</v>
          </cell>
          <cell r="C2547" t="str">
            <v>LU1499703988</v>
          </cell>
          <cell r="J2547">
            <v>43845</v>
          </cell>
          <cell r="K2547">
            <v>112640.443</v>
          </cell>
          <cell r="M2547">
            <v>1213.158182912952</v>
          </cell>
          <cell r="O2547">
            <v>12063.40182912952</v>
          </cell>
          <cell r="Q2547">
            <v>0</v>
          </cell>
          <cell r="R2547">
            <v>0</v>
          </cell>
          <cell r="S2547">
            <v>0</v>
          </cell>
        </row>
        <row r="2548">
          <cell r="A2548" t="str">
            <v>LU149970398843846</v>
          </cell>
          <cell r="C2548" t="str">
            <v>LU1499703988</v>
          </cell>
          <cell r="J2548">
            <v>43846</v>
          </cell>
          <cell r="K2548">
            <v>112640.443</v>
          </cell>
          <cell r="M2548">
            <v>1212.208182912952</v>
          </cell>
          <cell r="O2548">
            <v>13275.610012042471</v>
          </cell>
          <cell r="Q2548">
            <v>0</v>
          </cell>
          <cell r="R2548">
            <v>0</v>
          </cell>
          <cell r="S2548">
            <v>0</v>
          </cell>
        </row>
        <row r="2549">
          <cell r="A2549" t="str">
            <v>LU149970398843847</v>
          </cell>
          <cell r="C2549" t="str">
            <v>LU1499703988</v>
          </cell>
          <cell r="J2549">
            <v>43847</v>
          </cell>
          <cell r="K2549">
            <v>112640.443</v>
          </cell>
          <cell r="M2549">
            <v>1212.7581829129522</v>
          </cell>
          <cell r="O2549">
            <v>14488.368194955423</v>
          </cell>
          <cell r="Q2549">
            <v>0</v>
          </cell>
          <cell r="R2549">
            <v>0</v>
          </cell>
          <cell r="S2549">
            <v>0</v>
          </cell>
        </row>
        <row r="2550">
          <cell r="A2550" t="str">
            <v>LU149970398843850</v>
          </cell>
          <cell r="C2550" t="str">
            <v>LU1499703988</v>
          </cell>
          <cell r="J2550">
            <v>43850</v>
          </cell>
          <cell r="K2550">
            <v>112640.443</v>
          </cell>
          <cell r="M2550">
            <v>1285.6381829129521</v>
          </cell>
          <cell r="O2550">
            <v>15774.006377868374</v>
          </cell>
          <cell r="Q2550">
            <v>0</v>
          </cell>
          <cell r="R2550">
            <v>0</v>
          </cell>
          <cell r="S2550">
            <v>0</v>
          </cell>
        </row>
        <row r="2551">
          <cell r="A2551" t="str">
            <v>LU149970398843851</v>
          </cell>
          <cell r="C2551" t="str">
            <v>LU1499703988</v>
          </cell>
          <cell r="J2551">
            <v>43851</v>
          </cell>
          <cell r="K2551">
            <v>112640.443</v>
          </cell>
          <cell r="M2551">
            <v>1197.428182912952</v>
          </cell>
          <cell r="O2551">
            <v>16971.434560781327</v>
          </cell>
          <cell r="Q2551">
            <v>0</v>
          </cell>
          <cell r="R2551">
            <v>0</v>
          </cell>
          <cell r="S2551">
            <v>0</v>
          </cell>
        </row>
        <row r="2552">
          <cell r="A2552" t="str">
            <v>LU149970398843852</v>
          </cell>
          <cell r="C2552" t="str">
            <v>LU1499703988</v>
          </cell>
          <cell r="J2552">
            <v>43852</v>
          </cell>
          <cell r="K2552">
            <v>112640.443</v>
          </cell>
          <cell r="M2552">
            <v>1214.0581829129521</v>
          </cell>
          <cell r="O2552">
            <v>18185.492743694278</v>
          </cell>
          <cell r="Q2552">
            <v>0</v>
          </cell>
          <cell r="R2552">
            <v>0</v>
          </cell>
          <cell r="S2552">
            <v>0</v>
          </cell>
        </row>
        <row r="2553">
          <cell r="A2553" t="str">
            <v>LU149970398843853</v>
          </cell>
          <cell r="C2553" t="str">
            <v>LU1499703988</v>
          </cell>
          <cell r="J2553">
            <v>43853</v>
          </cell>
          <cell r="K2553">
            <v>112640.443</v>
          </cell>
          <cell r="M2553">
            <v>1214.908182912952</v>
          </cell>
          <cell r="O2553">
            <v>19400.400926607232</v>
          </cell>
          <cell r="Q2553">
            <v>0</v>
          </cell>
          <cell r="R2553">
            <v>0</v>
          </cell>
          <cell r="S2553">
            <v>0</v>
          </cell>
        </row>
        <row r="2554">
          <cell r="A2554" t="str">
            <v>LU149970398843854</v>
          </cell>
          <cell r="C2554" t="str">
            <v>LU1499703988</v>
          </cell>
          <cell r="J2554">
            <v>43854</v>
          </cell>
          <cell r="K2554">
            <v>112640.443</v>
          </cell>
          <cell r="M2554">
            <v>1214.938182912952</v>
          </cell>
          <cell r="O2554">
            <v>20615.339109520184</v>
          </cell>
          <cell r="Q2554">
            <v>0</v>
          </cell>
          <cell r="R2554">
            <v>0</v>
          </cell>
          <cell r="S2554">
            <v>0</v>
          </cell>
        </row>
        <row r="2555">
          <cell r="A2555" t="str">
            <v>LU149970398843857</v>
          </cell>
          <cell r="C2555" t="str">
            <v>LU1499703988</v>
          </cell>
          <cell r="J2555">
            <v>43857</v>
          </cell>
          <cell r="K2555">
            <v>112640.443</v>
          </cell>
          <cell r="M2555">
            <v>1291.8581829129521</v>
          </cell>
          <cell r="O2555">
            <v>21907.197292433135</v>
          </cell>
          <cell r="Q2555">
            <v>0</v>
          </cell>
          <cell r="R2555">
            <v>0</v>
          </cell>
          <cell r="S2555">
            <v>0</v>
          </cell>
        </row>
        <row r="2556">
          <cell r="A2556" t="str">
            <v>LU149970398843858</v>
          </cell>
          <cell r="C2556" t="str">
            <v>LU1499703988</v>
          </cell>
          <cell r="J2556">
            <v>43858</v>
          </cell>
          <cell r="K2556">
            <v>112640.443</v>
          </cell>
          <cell r="M2556">
            <v>1214.668182912952</v>
          </cell>
          <cell r="O2556">
            <v>23121.865475346087</v>
          </cell>
          <cell r="Q2556">
            <v>0</v>
          </cell>
          <cell r="R2556">
            <v>0</v>
          </cell>
          <cell r="S2556">
            <v>0</v>
          </cell>
        </row>
        <row r="2557">
          <cell r="A2557" t="str">
            <v>LU149970398843859</v>
          </cell>
          <cell r="C2557" t="str">
            <v>LU1499703988</v>
          </cell>
          <cell r="J2557">
            <v>43859</v>
          </cell>
          <cell r="K2557">
            <v>112640.443</v>
          </cell>
          <cell r="M2557">
            <v>1214.4981829129556</v>
          </cell>
          <cell r="O2557">
            <v>24336.363658259041</v>
          </cell>
          <cell r="Q2557">
            <v>0</v>
          </cell>
          <cell r="R2557">
            <v>0</v>
          </cell>
          <cell r="S2557">
            <v>0</v>
          </cell>
        </row>
        <row r="2558">
          <cell r="A2558" t="str">
            <v>LU149970398843860</v>
          </cell>
          <cell r="C2558" t="str">
            <v>LU1499703988</v>
          </cell>
          <cell r="J2558">
            <v>43860</v>
          </cell>
          <cell r="K2558">
            <v>112640.443</v>
          </cell>
          <cell r="M2558">
            <v>1186.6081829129521</v>
          </cell>
          <cell r="O2558">
            <v>25522.971841171991</v>
          </cell>
          <cell r="Q2558">
            <v>0</v>
          </cell>
          <cell r="R2558">
            <v>0</v>
          </cell>
          <cell r="S2558">
            <v>0</v>
          </cell>
        </row>
        <row r="2559">
          <cell r="A2559" t="str">
            <v>LU149970398843861</v>
          </cell>
          <cell r="C2559" t="str">
            <v>LU1499703988</v>
          </cell>
          <cell r="J2559">
            <v>43861</v>
          </cell>
          <cell r="K2559">
            <v>112640.443</v>
          </cell>
          <cell r="M2559">
            <v>1033.8181829129521</v>
          </cell>
          <cell r="O2559">
            <v>26556.790024084945</v>
          </cell>
          <cell r="Q2559">
            <v>0</v>
          </cell>
          <cell r="R2559">
            <v>0</v>
          </cell>
          <cell r="S2559">
            <v>0</v>
          </cell>
        </row>
        <row r="2560">
          <cell r="A2560" t="str">
            <v>LU149970398843864</v>
          </cell>
          <cell r="C2560" t="str">
            <v>LU1499703988</v>
          </cell>
          <cell r="J2560">
            <v>43864</v>
          </cell>
          <cell r="K2560">
            <v>112640.443</v>
          </cell>
          <cell r="M2560">
            <v>1083.7681829129522</v>
          </cell>
          <cell r="O2560">
            <v>27640.558206997895</v>
          </cell>
          <cell r="Q2560">
            <v>0</v>
          </cell>
          <cell r="R2560">
            <v>0</v>
          </cell>
          <cell r="S2560">
            <v>0</v>
          </cell>
        </row>
        <row r="2561">
          <cell r="A2561" t="str">
            <v>LU149970398843865</v>
          </cell>
          <cell r="C2561" t="str">
            <v>LU1499703988</v>
          </cell>
          <cell r="J2561">
            <v>43865</v>
          </cell>
          <cell r="K2561">
            <v>112640.443</v>
          </cell>
          <cell r="M2561">
            <v>1196.8781829129521</v>
          </cell>
          <cell r="O2561">
            <v>28837.436389910847</v>
          </cell>
          <cell r="Q2561">
            <v>0</v>
          </cell>
          <cell r="R2561">
            <v>0</v>
          </cell>
          <cell r="S2561">
            <v>0</v>
          </cell>
        </row>
        <row r="2562">
          <cell r="A2562" t="str">
            <v>LU149970398843866</v>
          </cell>
          <cell r="C2562" t="str">
            <v>LU1499703988</v>
          </cell>
          <cell r="J2562">
            <v>43866</v>
          </cell>
          <cell r="K2562">
            <v>112640.443</v>
          </cell>
          <cell r="M2562">
            <v>1197.0581829129521</v>
          </cell>
          <cell r="O2562">
            <v>30034.494572823798</v>
          </cell>
          <cell r="Q2562">
            <v>0</v>
          </cell>
          <cell r="R2562">
            <v>0</v>
          </cell>
          <cell r="S2562">
            <v>0</v>
          </cell>
        </row>
        <row r="2563">
          <cell r="A2563" t="str">
            <v>LU149970398843867</v>
          </cell>
          <cell r="C2563" t="str">
            <v>LU1499703988</v>
          </cell>
          <cell r="J2563">
            <v>43867</v>
          </cell>
          <cell r="K2563">
            <v>112640.443</v>
          </cell>
          <cell r="M2563">
            <v>1196.948182912952</v>
          </cell>
          <cell r="O2563">
            <v>31231.442755736749</v>
          </cell>
          <cell r="Q2563">
            <v>0</v>
          </cell>
          <cell r="R2563">
            <v>0</v>
          </cell>
          <cell r="S2563">
            <v>0</v>
          </cell>
        </row>
        <row r="2564">
          <cell r="A2564" t="str">
            <v>LU149970398843868</v>
          </cell>
          <cell r="C2564" t="str">
            <v>LU1499703988</v>
          </cell>
          <cell r="J2564">
            <v>43868</v>
          </cell>
          <cell r="K2564">
            <v>112640.443</v>
          </cell>
          <cell r="M2564">
            <v>1197.0181829129522</v>
          </cell>
          <cell r="O2564">
            <v>32428.4609386497</v>
          </cell>
          <cell r="Q2564">
            <v>0</v>
          </cell>
          <cell r="R2564">
            <v>0</v>
          </cell>
          <cell r="S2564">
            <v>0</v>
          </cell>
        </row>
        <row r="2565">
          <cell r="A2565" t="str">
            <v>LU149970398843871</v>
          </cell>
          <cell r="C2565" t="str">
            <v>LU1499703988</v>
          </cell>
          <cell r="J2565">
            <v>43871</v>
          </cell>
          <cell r="K2565">
            <v>112640.443</v>
          </cell>
          <cell r="M2565">
            <v>1239.708182912952</v>
          </cell>
          <cell r="O2565">
            <v>33668.169121562649</v>
          </cell>
          <cell r="Q2565">
            <v>0</v>
          </cell>
          <cell r="R2565">
            <v>0</v>
          </cell>
          <cell r="S2565">
            <v>0</v>
          </cell>
        </row>
        <row r="2566">
          <cell r="A2566" t="str">
            <v>LU149970398843872</v>
          </cell>
          <cell r="C2566" t="str">
            <v>LU1499703988</v>
          </cell>
          <cell r="J2566">
            <v>43872</v>
          </cell>
          <cell r="K2566">
            <v>112640.443</v>
          </cell>
          <cell r="M2566">
            <v>1202.498182912952</v>
          </cell>
          <cell r="O2566">
            <v>34870.667304475603</v>
          </cell>
          <cell r="Q2566">
            <v>0</v>
          </cell>
          <cell r="R2566">
            <v>0</v>
          </cell>
          <cell r="S2566">
            <v>0</v>
          </cell>
        </row>
        <row r="2567">
          <cell r="A2567" t="str">
            <v>LU149970398843873</v>
          </cell>
          <cell r="C2567" t="str">
            <v>LU1499703988</v>
          </cell>
          <cell r="J2567">
            <v>43873</v>
          </cell>
          <cell r="K2567">
            <v>112640.443</v>
          </cell>
          <cell r="M2567">
            <v>1202.9681829129518</v>
          </cell>
          <cell r="O2567">
            <v>36073.635487388558</v>
          </cell>
          <cell r="Q2567">
            <v>0</v>
          </cell>
          <cell r="R2567">
            <v>0</v>
          </cell>
          <cell r="S2567">
            <v>0</v>
          </cell>
        </row>
        <row r="2568">
          <cell r="A2568" t="str">
            <v>LU149970398843874</v>
          </cell>
          <cell r="C2568" t="str">
            <v>LU1499703988</v>
          </cell>
          <cell r="J2568">
            <v>43874</v>
          </cell>
          <cell r="K2568">
            <v>112640.443</v>
          </cell>
          <cell r="M2568">
            <v>1168.7881829129522</v>
          </cell>
          <cell r="O2568">
            <v>37242.423670301512</v>
          </cell>
          <cell r="Q2568">
            <v>0</v>
          </cell>
          <cell r="R2568">
            <v>0</v>
          </cell>
          <cell r="S2568">
            <v>0</v>
          </cell>
        </row>
        <row r="2569">
          <cell r="A2569" t="str">
            <v>LU149970398843875</v>
          </cell>
          <cell r="C2569" t="str">
            <v>LU1499703988</v>
          </cell>
          <cell r="J2569">
            <v>43875</v>
          </cell>
          <cell r="K2569">
            <v>112640.443</v>
          </cell>
          <cell r="M2569">
            <v>1199.978182912952</v>
          </cell>
          <cell r="O2569">
            <v>38442.401853214462</v>
          </cell>
          <cell r="Q2569">
            <v>0</v>
          </cell>
          <cell r="R2569">
            <v>0</v>
          </cell>
          <cell r="S2569">
            <v>0</v>
          </cell>
        </row>
        <row r="2570">
          <cell r="A2570" t="str">
            <v>LU149970398843878</v>
          </cell>
          <cell r="C2570" t="str">
            <v>LU1499703988</v>
          </cell>
          <cell r="J2570">
            <v>43878</v>
          </cell>
          <cell r="K2570">
            <v>112640.443</v>
          </cell>
          <cell r="M2570">
            <v>1293.5681829129521</v>
          </cell>
          <cell r="O2570">
            <v>39735.970036127415</v>
          </cell>
          <cell r="Q2570">
            <v>0</v>
          </cell>
          <cell r="R2570">
            <v>0</v>
          </cell>
          <cell r="S2570">
            <v>0</v>
          </cell>
        </row>
        <row r="2571">
          <cell r="A2571" t="str">
            <v>LU149970398843879</v>
          </cell>
          <cell r="C2571" t="str">
            <v>LU1499703988</v>
          </cell>
          <cell r="J2571">
            <v>43879</v>
          </cell>
          <cell r="K2571">
            <v>112640.443</v>
          </cell>
          <cell r="M2571">
            <v>1215.7981829129521</v>
          </cell>
          <cell r="O2571">
            <v>40951.768219040365</v>
          </cell>
          <cell r="Q2571">
            <v>0</v>
          </cell>
          <cell r="R2571">
            <v>0</v>
          </cell>
          <cell r="S2571">
            <v>0</v>
          </cell>
        </row>
        <row r="2572">
          <cell r="A2572" t="str">
            <v>LU149970398843880</v>
          </cell>
          <cell r="C2572" t="str">
            <v>LU1499703988</v>
          </cell>
          <cell r="J2572">
            <v>43880</v>
          </cell>
          <cell r="K2572">
            <v>112640.443</v>
          </cell>
          <cell r="M2572">
            <v>1215.8581829129521</v>
          </cell>
          <cell r="O2572">
            <v>42167.626401953319</v>
          </cell>
          <cell r="Q2572">
            <v>0</v>
          </cell>
          <cell r="R2572">
            <v>0</v>
          </cell>
          <cell r="S2572">
            <v>0</v>
          </cell>
        </row>
        <row r="2573">
          <cell r="A2573" t="str">
            <v>LU149970398843881</v>
          </cell>
          <cell r="C2573" t="str">
            <v>LU1499703988</v>
          </cell>
          <cell r="J2573">
            <v>43881</v>
          </cell>
          <cell r="K2573">
            <v>112640.443</v>
          </cell>
          <cell r="M2573">
            <v>1214.988182912952</v>
          </cell>
          <cell r="O2573">
            <v>43382.614584866271</v>
          </cell>
          <cell r="Q2573">
            <v>0</v>
          </cell>
          <cell r="R2573">
            <v>0</v>
          </cell>
          <cell r="S2573">
            <v>0</v>
          </cell>
        </row>
        <row r="2574">
          <cell r="A2574" t="str">
            <v>LU149970398843882</v>
          </cell>
          <cell r="C2574" t="str">
            <v>LU1499703988</v>
          </cell>
          <cell r="J2574">
            <v>43882</v>
          </cell>
          <cell r="K2574">
            <v>112640.443</v>
          </cell>
          <cell r="M2574">
            <v>1214.4881829129522</v>
          </cell>
          <cell r="O2574">
            <v>44597.102767779223</v>
          </cell>
          <cell r="Q2574">
            <v>0</v>
          </cell>
          <cell r="R2574">
            <v>0</v>
          </cell>
          <cell r="S2574">
            <v>0</v>
          </cell>
        </row>
        <row r="2575">
          <cell r="A2575" t="str">
            <v>LU149970398843885</v>
          </cell>
          <cell r="C2575" t="str">
            <v>LU1499703988</v>
          </cell>
          <cell r="J2575">
            <v>43885</v>
          </cell>
          <cell r="K2575">
            <v>112640.443</v>
          </cell>
          <cell r="M2575">
            <v>1290.3681829129521</v>
          </cell>
          <cell r="O2575">
            <v>45887.470950692172</v>
          </cell>
          <cell r="Q2575">
            <v>0</v>
          </cell>
          <cell r="R2575">
            <v>0</v>
          </cell>
          <cell r="S2575">
            <v>0</v>
          </cell>
        </row>
        <row r="2576">
          <cell r="A2576" t="str">
            <v>LU149970398843886</v>
          </cell>
          <cell r="C2576" t="str">
            <v>LU1499703988</v>
          </cell>
          <cell r="J2576">
            <v>43886</v>
          </cell>
          <cell r="K2576">
            <v>112640.443</v>
          </cell>
          <cell r="M2576">
            <v>1214.5281829129522</v>
          </cell>
          <cell r="O2576">
            <v>47101.999133605124</v>
          </cell>
          <cell r="Q2576">
            <v>0</v>
          </cell>
          <cell r="R2576">
            <v>0</v>
          </cell>
          <cell r="S2576">
            <v>0</v>
          </cell>
        </row>
        <row r="2577">
          <cell r="A2577" t="str">
            <v>LU149970398843887</v>
          </cell>
          <cell r="C2577" t="str">
            <v>LU1499703988</v>
          </cell>
          <cell r="J2577">
            <v>43887</v>
          </cell>
          <cell r="K2577">
            <v>112640.443</v>
          </cell>
          <cell r="M2577">
            <v>1214.7981829129521</v>
          </cell>
          <cell r="O2577">
            <v>48316.797316518074</v>
          </cell>
          <cell r="Q2577">
            <v>0</v>
          </cell>
          <cell r="R2577">
            <v>0</v>
          </cell>
          <cell r="S2577">
            <v>0</v>
          </cell>
        </row>
        <row r="2578">
          <cell r="A2578" t="str">
            <v>LU149970398843888</v>
          </cell>
          <cell r="C2578" t="str">
            <v>LU1499703988</v>
          </cell>
          <cell r="J2578">
            <v>43888</v>
          </cell>
          <cell r="K2578">
            <v>112640.443</v>
          </cell>
          <cell r="M2578">
            <v>1212.8281829129521</v>
          </cell>
          <cell r="O2578">
            <v>49529.625499431029</v>
          </cell>
          <cell r="Q2578">
            <v>0</v>
          </cell>
          <cell r="R2578">
            <v>0</v>
          </cell>
          <cell r="S2578">
            <v>0</v>
          </cell>
        </row>
        <row r="2579">
          <cell r="A2579" t="str">
            <v>LU149970398843889</v>
          </cell>
          <cell r="C2579" t="str">
            <v>LU1499703988</v>
          </cell>
          <cell r="J2579">
            <v>43889</v>
          </cell>
          <cell r="K2579">
            <v>112640.443</v>
          </cell>
          <cell r="M2579">
            <v>860.2181829129521</v>
          </cell>
          <cell r="O2579">
            <v>50389.843682343984</v>
          </cell>
          <cell r="Q2579">
            <v>0</v>
          </cell>
          <cell r="R2579">
            <v>0</v>
          </cell>
          <cell r="S2579">
            <v>0</v>
          </cell>
        </row>
        <row r="2580">
          <cell r="A2580" t="str">
            <v>LU149970398843892</v>
          </cell>
          <cell r="C2580" t="str">
            <v>LU1499703988</v>
          </cell>
          <cell r="J2580">
            <v>43892</v>
          </cell>
          <cell r="K2580">
            <v>111759.61900000001</v>
          </cell>
          <cell r="M2580">
            <v>1282.478182912952</v>
          </cell>
          <cell r="O2580">
            <v>51672.321865256934</v>
          </cell>
          <cell r="Q2580">
            <v>0</v>
          </cell>
          <cell r="R2580">
            <v>-394.03772294873357</v>
          </cell>
          <cell r="S2580">
            <v>-394.03772294873357</v>
          </cell>
        </row>
        <row r="2581">
          <cell r="A2581" t="str">
            <v>LU149970398843893</v>
          </cell>
          <cell r="C2581" t="str">
            <v>LU1499703988</v>
          </cell>
          <cell r="J2581">
            <v>43893</v>
          </cell>
          <cell r="K2581">
            <v>111759.61900000001</v>
          </cell>
          <cell r="M2581">
            <v>1212.3981829129521</v>
          </cell>
          <cell r="O2581">
            <v>52884.720048169889</v>
          </cell>
          <cell r="Q2581">
            <v>0</v>
          </cell>
          <cell r="R2581">
            <v>0</v>
          </cell>
          <cell r="S2581">
            <v>-394.03772294873357</v>
          </cell>
        </row>
        <row r="2582">
          <cell r="A2582" t="str">
            <v>LU149970398843894</v>
          </cell>
          <cell r="C2582" t="str">
            <v>LU1499703988</v>
          </cell>
          <cell r="J2582">
            <v>43894</v>
          </cell>
          <cell r="K2582">
            <v>111759.61900000001</v>
          </cell>
          <cell r="M2582">
            <v>1212.4381829129516</v>
          </cell>
          <cell r="O2582">
            <v>54097.158231082838</v>
          </cell>
          <cell r="Q2582">
            <v>0</v>
          </cell>
          <cell r="R2582">
            <v>0</v>
          </cell>
          <cell r="S2582">
            <v>-394.03772294873357</v>
          </cell>
        </row>
        <row r="2583">
          <cell r="A2583" t="str">
            <v>LU149970398843895</v>
          </cell>
          <cell r="C2583" t="str">
            <v>LU1499703988</v>
          </cell>
          <cell r="J2583">
            <v>43895</v>
          </cell>
          <cell r="K2583">
            <v>111759.61900000001</v>
          </cell>
          <cell r="M2583">
            <v>1210.5281829129522</v>
          </cell>
          <cell r="O2583">
            <v>55307.686413995791</v>
          </cell>
          <cell r="Q2583">
            <v>0</v>
          </cell>
          <cell r="R2583">
            <v>0</v>
          </cell>
          <cell r="S2583">
            <v>-394.03772294873357</v>
          </cell>
        </row>
        <row r="2584">
          <cell r="A2584" t="str">
            <v>LU149970398843896</v>
          </cell>
          <cell r="C2584" t="str">
            <v>LU1499703988</v>
          </cell>
          <cell r="J2584">
            <v>43896</v>
          </cell>
          <cell r="K2584">
            <v>111759.61900000001</v>
          </cell>
          <cell r="M2584">
            <v>1210.418182912952</v>
          </cell>
          <cell r="O2584">
            <v>56518.104596908743</v>
          </cell>
          <cell r="Q2584">
            <v>0</v>
          </cell>
          <cell r="R2584">
            <v>0</v>
          </cell>
          <cell r="S2584">
            <v>-394.03772294873357</v>
          </cell>
        </row>
        <row r="2585">
          <cell r="A2585" t="str">
            <v>LU149970398843899</v>
          </cell>
          <cell r="C2585" t="str">
            <v>LU1499703988</v>
          </cell>
          <cell r="J2585">
            <v>43899</v>
          </cell>
          <cell r="K2585">
            <v>111759.61900000001</v>
          </cell>
          <cell r="M2585">
            <v>1277.458182912952</v>
          </cell>
          <cell r="O2585">
            <v>57795.562779821696</v>
          </cell>
          <cell r="Q2585">
            <v>0</v>
          </cell>
          <cell r="R2585">
            <v>0</v>
          </cell>
          <cell r="S2585">
            <v>-394.03772294873357</v>
          </cell>
        </row>
        <row r="2586">
          <cell r="A2586" t="str">
            <v>LU149970398843900</v>
          </cell>
          <cell r="C2586" t="str">
            <v>LU1499703988</v>
          </cell>
          <cell r="J2586">
            <v>43900</v>
          </cell>
          <cell r="K2586">
            <v>111759.61900000001</v>
          </cell>
          <cell r="M2586">
            <v>1210.6281829129521</v>
          </cell>
          <cell r="O2586">
            <v>59006.190962734647</v>
          </cell>
          <cell r="Q2586">
            <v>0</v>
          </cell>
          <cell r="R2586">
            <v>0</v>
          </cell>
          <cell r="S2586">
            <v>-394.03772294873357</v>
          </cell>
        </row>
        <row r="2587">
          <cell r="A2587" t="str">
            <v>LU149970398843901</v>
          </cell>
          <cell r="C2587" t="str">
            <v>LU1499703988</v>
          </cell>
          <cell r="J2587">
            <v>43901</v>
          </cell>
          <cell r="K2587">
            <v>111759.61900000001</v>
          </cell>
          <cell r="M2587">
            <v>1210.6681829129514</v>
          </cell>
          <cell r="O2587">
            <v>60216.859145647599</v>
          </cell>
          <cell r="Q2587">
            <v>0</v>
          </cell>
          <cell r="R2587">
            <v>0</v>
          </cell>
          <cell r="S2587">
            <v>-394.03772294873357</v>
          </cell>
        </row>
        <row r="2588">
          <cell r="A2588" t="str">
            <v>LU149970398843902</v>
          </cell>
          <cell r="C2588" t="str">
            <v>LU1499703988</v>
          </cell>
          <cell r="J2588">
            <v>43902</v>
          </cell>
          <cell r="K2588">
            <v>111759.61900000001</v>
          </cell>
          <cell r="M2588">
            <v>1531.2981829129521</v>
          </cell>
          <cell r="O2588">
            <v>61748.157328560548</v>
          </cell>
          <cell r="Q2588">
            <v>0</v>
          </cell>
          <cell r="R2588">
            <v>0</v>
          </cell>
          <cell r="S2588">
            <v>-394.03772294873357</v>
          </cell>
        </row>
        <row r="2589">
          <cell r="A2589" t="str">
            <v>LU149970398843903</v>
          </cell>
          <cell r="C2589" t="str">
            <v>LU1499703988</v>
          </cell>
          <cell r="J2589">
            <v>43903</v>
          </cell>
          <cell r="K2589">
            <v>111759.61900000001</v>
          </cell>
          <cell r="M2589">
            <v>1211.3881829129568</v>
          </cell>
          <cell r="O2589">
            <v>62959.545511473509</v>
          </cell>
          <cell r="Q2589">
            <v>0</v>
          </cell>
          <cell r="R2589">
            <v>0</v>
          </cell>
          <cell r="S2589">
            <v>-394.03772294873357</v>
          </cell>
        </row>
        <row r="2590">
          <cell r="A2590" t="str">
            <v>LU149970398843906</v>
          </cell>
          <cell r="C2590" t="str">
            <v>LU1499703988</v>
          </cell>
          <cell r="J2590">
            <v>43906</v>
          </cell>
          <cell r="K2590">
            <v>111759.61900000001</v>
          </cell>
          <cell r="M2590">
            <v>1296.6181829129523</v>
          </cell>
          <cell r="O2590">
            <v>64256.163694386458</v>
          </cell>
          <cell r="Q2590">
            <v>0</v>
          </cell>
          <cell r="R2590">
            <v>0</v>
          </cell>
          <cell r="S2590">
            <v>-394.03772294873357</v>
          </cell>
        </row>
        <row r="2591">
          <cell r="A2591" t="str">
            <v>LU149970398843907</v>
          </cell>
          <cell r="C2591" t="str">
            <v>LU1499703988</v>
          </cell>
          <cell r="J2591">
            <v>43907</v>
          </cell>
          <cell r="K2591">
            <v>111759.61900000001</v>
          </cell>
          <cell r="M2591">
            <v>1176.1181829129519</v>
          </cell>
          <cell r="O2591">
            <v>65432.281877299407</v>
          </cell>
          <cell r="Q2591">
            <v>0</v>
          </cell>
          <cell r="R2591">
            <v>0</v>
          </cell>
          <cell r="S2591">
            <v>-394.03772294873357</v>
          </cell>
        </row>
        <row r="2592">
          <cell r="A2592" t="str">
            <v>LU149970398843908</v>
          </cell>
          <cell r="C2592" t="str">
            <v>LU1499703988</v>
          </cell>
          <cell r="J2592">
            <v>43908</v>
          </cell>
          <cell r="K2592">
            <v>111759.61900000001</v>
          </cell>
          <cell r="M2592">
            <v>1201.478182912952</v>
          </cell>
          <cell r="O2592">
            <v>66633.760060212357</v>
          </cell>
          <cell r="Q2592">
            <v>0</v>
          </cell>
          <cell r="R2592">
            <v>0</v>
          </cell>
          <cell r="S2592">
            <v>-394.03772294873357</v>
          </cell>
        </row>
        <row r="2593">
          <cell r="A2593" t="str">
            <v>LU149970398843909</v>
          </cell>
          <cell r="C2593" t="str">
            <v>LU1499703988</v>
          </cell>
          <cell r="J2593">
            <v>43909</v>
          </cell>
          <cell r="K2593">
            <v>111759.61900000001</v>
          </cell>
          <cell r="M2593">
            <v>1188.478182912952</v>
          </cell>
          <cell r="O2593">
            <v>67822.238243125306</v>
          </cell>
          <cell r="Q2593">
            <v>0</v>
          </cell>
          <cell r="R2593">
            <v>0</v>
          </cell>
          <cell r="S2593">
            <v>-394.03772294873357</v>
          </cell>
        </row>
        <row r="2594">
          <cell r="A2594" t="str">
            <v>LU149970398843910</v>
          </cell>
          <cell r="C2594" t="str">
            <v>LU1499703988</v>
          </cell>
          <cell r="J2594">
            <v>43910</v>
          </cell>
          <cell r="K2594">
            <v>111759.61900000001</v>
          </cell>
          <cell r="M2594">
            <v>1203.908182912952</v>
          </cell>
          <cell r="O2594">
            <v>69026.146426038264</v>
          </cell>
          <cell r="Q2594">
            <v>0</v>
          </cell>
          <cell r="R2594">
            <v>0</v>
          </cell>
          <cell r="S2594">
            <v>-394.03772294873357</v>
          </cell>
        </row>
        <row r="2595">
          <cell r="A2595" t="str">
            <v>LU149970398843913</v>
          </cell>
          <cell r="C2595" t="str">
            <v>LU1499703988</v>
          </cell>
          <cell r="J2595">
            <v>43913</v>
          </cell>
          <cell r="K2595">
            <v>111759.61900000001</v>
          </cell>
          <cell r="M2595">
            <v>1256.8581829129521</v>
          </cell>
          <cell r="O2595">
            <v>70283.004608951218</v>
          </cell>
          <cell r="Q2595">
            <v>0</v>
          </cell>
          <cell r="R2595">
            <v>0</v>
          </cell>
          <cell r="S2595">
            <v>-394.03772294873357</v>
          </cell>
        </row>
        <row r="2596">
          <cell r="A2596" t="str">
            <v>LU149970398843914</v>
          </cell>
          <cell r="C2596" t="str">
            <v>LU1499703988</v>
          </cell>
          <cell r="J2596">
            <v>43914</v>
          </cell>
          <cell r="K2596">
            <v>111759.61900000001</v>
          </cell>
          <cell r="M2596">
            <v>1202.748182912952</v>
          </cell>
          <cell r="O2596">
            <v>71485.752791864172</v>
          </cell>
          <cell r="Q2596">
            <v>0</v>
          </cell>
          <cell r="R2596">
            <v>0</v>
          </cell>
          <cell r="S2596">
            <v>-394.03772294873357</v>
          </cell>
        </row>
        <row r="2597">
          <cell r="A2597" t="str">
            <v>LU149970398843915</v>
          </cell>
          <cell r="C2597" t="str">
            <v>LU1499703988</v>
          </cell>
          <cell r="J2597">
            <v>43915</v>
          </cell>
          <cell r="K2597">
            <v>111759.61900000001</v>
          </cell>
          <cell r="M2597">
            <v>1203.0981829129521</v>
          </cell>
          <cell r="O2597">
            <v>72688.850974777117</v>
          </cell>
          <cell r="Q2597">
            <v>0</v>
          </cell>
          <cell r="R2597">
            <v>0</v>
          </cell>
          <cell r="S2597">
            <v>-394.03772294873357</v>
          </cell>
        </row>
        <row r="2598">
          <cell r="A2598" t="str">
            <v>LU149970398843916</v>
          </cell>
          <cell r="C2598" t="str">
            <v>LU1499703988</v>
          </cell>
          <cell r="J2598">
            <v>43916</v>
          </cell>
          <cell r="K2598">
            <v>111759.61900000001</v>
          </cell>
          <cell r="M2598">
            <v>1202.3381829129521</v>
          </cell>
          <cell r="O2598">
            <v>73891.189157690067</v>
          </cell>
          <cell r="Q2598">
            <v>0</v>
          </cell>
          <cell r="R2598">
            <v>0</v>
          </cell>
          <cell r="S2598">
            <v>-394.03772294873357</v>
          </cell>
        </row>
        <row r="2599">
          <cell r="A2599" t="str">
            <v>LU149970398843917</v>
          </cell>
          <cell r="C2599" t="str">
            <v>LU1499703988</v>
          </cell>
          <cell r="J2599">
            <v>43917</v>
          </cell>
          <cell r="K2599">
            <v>111759.61900000001</v>
          </cell>
          <cell r="M2599">
            <v>1203.178182912952</v>
          </cell>
          <cell r="O2599">
            <v>75094.367340603014</v>
          </cell>
          <cell r="Q2599">
            <v>0</v>
          </cell>
          <cell r="R2599">
            <v>0</v>
          </cell>
          <cell r="S2599">
            <v>-394.03772294873357</v>
          </cell>
        </row>
        <row r="2600">
          <cell r="A2600" t="str">
            <v>LU149970398843920</v>
          </cell>
          <cell r="C2600" t="str">
            <v>LU1499703988</v>
          </cell>
          <cell r="J2600">
            <v>43920</v>
          </cell>
          <cell r="K2600">
            <v>111759.61900000001</v>
          </cell>
          <cell r="M2600">
            <v>1260.2881829129519</v>
          </cell>
          <cell r="O2600">
            <v>76354.655523515961</v>
          </cell>
          <cell r="Q2600">
            <v>0</v>
          </cell>
          <cell r="R2600">
            <v>0</v>
          </cell>
          <cell r="S2600">
            <v>-394.03772294873357</v>
          </cell>
        </row>
        <row r="2601">
          <cell r="A2601" t="str">
            <v>LU149970398843921</v>
          </cell>
          <cell r="C2601" t="str">
            <v>LU1499703988</v>
          </cell>
          <cell r="J2601">
            <v>43921</v>
          </cell>
          <cell r="K2601">
            <v>111759.61900000001</v>
          </cell>
          <cell r="M2601">
            <v>1022.2081829129521</v>
          </cell>
          <cell r="O2601">
            <v>77376.863706428907</v>
          </cell>
          <cell r="Q2601">
            <v>0</v>
          </cell>
          <cell r="R2601">
            <v>0</v>
          </cell>
          <cell r="S2601">
            <v>-394.03772294873357</v>
          </cell>
        </row>
        <row r="2602">
          <cell r="A2602" t="str">
            <v>LU149970398843922</v>
          </cell>
          <cell r="C2602" t="str">
            <v>LU1499703988</v>
          </cell>
          <cell r="J2602">
            <v>43922</v>
          </cell>
          <cell r="K2602">
            <v>111759.61900000001</v>
          </cell>
          <cell r="M2602">
            <v>824.24818291295207</v>
          </cell>
          <cell r="O2602">
            <v>78201.111889341861</v>
          </cell>
          <cell r="Q2602">
            <v>0</v>
          </cell>
          <cell r="R2602">
            <v>0</v>
          </cell>
          <cell r="S2602">
            <v>-394.03772294873357</v>
          </cell>
        </row>
        <row r="2603">
          <cell r="A2603" t="str">
            <v>LU149970398843923</v>
          </cell>
          <cell r="C2603" t="str">
            <v>LU1499703988</v>
          </cell>
          <cell r="J2603">
            <v>43923</v>
          </cell>
          <cell r="K2603">
            <v>111759.61900000001</v>
          </cell>
          <cell r="M2603">
            <v>1235.0881829129521</v>
          </cell>
          <cell r="O2603">
            <v>79436.200072254811</v>
          </cell>
          <cell r="Q2603">
            <v>0</v>
          </cell>
          <cell r="R2603">
            <v>0</v>
          </cell>
          <cell r="S2603">
            <v>-394.03772294873357</v>
          </cell>
        </row>
        <row r="2604">
          <cell r="A2604" t="str">
            <v>LU149970398843924</v>
          </cell>
          <cell r="C2604" t="str">
            <v>LU1499703988</v>
          </cell>
          <cell r="J2604">
            <v>43924</v>
          </cell>
          <cell r="K2604">
            <v>111759.61900000001</v>
          </cell>
          <cell r="M2604">
            <v>1235.418182912952</v>
          </cell>
          <cell r="O2604">
            <v>80671.618255167763</v>
          </cell>
          <cell r="Q2604">
            <v>0</v>
          </cell>
          <cell r="R2604">
            <v>0</v>
          </cell>
          <cell r="S2604">
            <v>-394.03772294873357</v>
          </cell>
        </row>
        <row r="2605">
          <cell r="A2605" t="str">
            <v>LU149970398843927</v>
          </cell>
          <cell r="C2605" t="str">
            <v>LU1499703988</v>
          </cell>
          <cell r="J2605">
            <v>43927</v>
          </cell>
          <cell r="K2605">
            <v>111759.61900000001</v>
          </cell>
          <cell r="M2605">
            <v>1353.4881829129522</v>
          </cell>
          <cell r="O2605">
            <v>82025.106438080722</v>
          </cell>
          <cell r="Q2605">
            <v>0</v>
          </cell>
          <cell r="R2605">
            <v>0</v>
          </cell>
          <cell r="S2605">
            <v>-394.03772294873357</v>
          </cell>
        </row>
        <row r="2606">
          <cell r="A2606" t="str">
            <v>LU149970398843928</v>
          </cell>
          <cell r="C2606" t="str">
            <v>LU1499703988</v>
          </cell>
          <cell r="J2606">
            <v>43928</v>
          </cell>
          <cell r="K2606">
            <v>111759.61900000001</v>
          </cell>
          <cell r="M2606">
            <v>1234.458182912952</v>
          </cell>
          <cell r="O2606">
            <v>83259.564620993668</v>
          </cell>
          <cell r="Q2606">
            <v>0</v>
          </cell>
          <cell r="R2606">
            <v>0</v>
          </cell>
          <cell r="S2606">
            <v>-394.03772294873357</v>
          </cell>
        </row>
        <row r="2607">
          <cell r="A2607" t="str">
            <v>LU149970398843929</v>
          </cell>
          <cell r="C2607" t="str">
            <v>LU1499703988</v>
          </cell>
          <cell r="J2607">
            <v>43929</v>
          </cell>
          <cell r="K2607">
            <v>111759.61900000001</v>
          </cell>
          <cell r="M2607">
            <v>1234.0881829129469</v>
          </cell>
          <cell r="O2607">
            <v>84493.652803906618</v>
          </cell>
          <cell r="Q2607">
            <v>0</v>
          </cell>
          <cell r="R2607">
            <v>0</v>
          </cell>
          <cell r="S2607">
            <v>-394.03772294873357</v>
          </cell>
        </row>
        <row r="2608">
          <cell r="A2608" t="str">
            <v>LU149970398843930</v>
          </cell>
          <cell r="C2608" t="str">
            <v>LU1499703988</v>
          </cell>
          <cell r="J2608">
            <v>43930</v>
          </cell>
          <cell r="K2608">
            <v>111759.61900000001</v>
          </cell>
          <cell r="M2608">
            <v>1234.5481829129521</v>
          </cell>
          <cell r="O2608">
            <v>85728.200986819575</v>
          </cell>
          <cell r="Q2608">
            <v>0</v>
          </cell>
          <cell r="R2608">
            <v>0</v>
          </cell>
          <cell r="S2608">
            <v>-394.03772294873357</v>
          </cell>
        </row>
        <row r="2609">
          <cell r="A2609" t="str">
            <v>LU149970398843935</v>
          </cell>
          <cell r="C2609" t="str">
            <v>LU1499703988</v>
          </cell>
          <cell r="J2609">
            <v>43935</v>
          </cell>
          <cell r="K2609">
            <v>111759.61900000001</v>
          </cell>
          <cell r="M2609">
            <v>1467.2681829129519</v>
          </cell>
          <cell r="O2609">
            <v>87195.469169732532</v>
          </cell>
          <cell r="Q2609">
            <v>0</v>
          </cell>
          <cell r="R2609">
            <v>0</v>
          </cell>
          <cell r="S2609">
            <v>-394.03772294873357</v>
          </cell>
        </row>
        <row r="2610">
          <cell r="A2610" t="str">
            <v>LU149970398843936</v>
          </cell>
          <cell r="C2610" t="str">
            <v>LU1499703988</v>
          </cell>
          <cell r="J2610">
            <v>43936</v>
          </cell>
          <cell r="K2610">
            <v>111759.61900000001</v>
          </cell>
          <cell r="M2610">
            <v>1285.3781829129521</v>
          </cell>
          <cell r="O2610">
            <v>88480.847352645491</v>
          </cell>
          <cell r="Q2610">
            <v>0</v>
          </cell>
          <cell r="R2610">
            <v>0</v>
          </cell>
          <cell r="S2610">
            <v>-394.03772294873357</v>
          </cell>
        </row>
        <row r="2611">
          <cell r="A2611" t="str">
            <v>LU149970398843937</v>
          </cell>
          <cell r="C2611" t="str">
            <v>LU1499703988</v>
          </cell>
          <cell r="J2611">
            <v>43937</v>
          </cell>
          <cell r="K2611">
            <v>111759.61900000001</v>
          </cell>
          <cell r="M2611">
            <v>1234.948182912952</v>
          </cell>
          <cell r="O2611">
            <v>89715.795535558442</v>
          </cell>
          <cell r="Q2611">
            <v>0</v>
          </cell>
          <cell r="R2611">
            <v>0</v>
          </cell>
          <cell r="S2611">
            <v>-394.03772294873357</v>
          </cell>
        </row>
        <row r="2612">
          <cell r="A2612" t="str">
            <v>LU149970398843938</v>
          </cell>
          <cell r="C2612" t="str">
            <v>LU1499703988</v>
          </cell>
          <cell r="J2612">
            <v>43938</v>
          </cell>
          <cell r="K2612">
            <v>111759.61900000001</v>
          </cell>
          <cell r="M2612">
            <v>1231.0781829129521</v>
          </cell>
          <cell r="O2612">
            <v>90946.873718471397</v>
          </cell>
          <cell r="Q2612">
            <v>0</v>
          </cell>
          <cell r="R2612">
            <v>0</v>
          </cell>
          <cell r="S2612">
            <v>-394.03772294873357</v>
          </cell>
        </row>
        <row r="2613">
          <cell r="A2613" t="str">
            <v>LU149970398843941</v>
          </cell>
          <cell r="C2613" t="str">
            <v>LU1499703988</v>
          </cell>
          <cell r="J2613">
            <v>43941</v>
          </cell>
          <cell r="K2613">
            <v>111759.61900000001</v>
          </cell>
          <cell r="M2613">
            <v>1324.3081829129519</v>
          </cell>
          <cell r="O2613">
            <v>92271.181901384349</v>
          </cell>
          <cell r="Q2613">
            <v>0</v>
          </cell>
          <cell r="R2613">
            <v>0</v>
          </cell>
          <cell r="S2613">
            <v>-394.03772294873357</v>
          </cell>
        </row>
        <row r="2614">
          <cell r="A2614" t="str">
            <v>LU149970398843942</v>
          </cell>
          <cell r="C2614" t="str">
            <v>LU1499703988</v>
          </cell>
          <cell r="J2614">
            <v>43942</v>
          </cell>
          <cell r="K2614">
            <v>111759.61900000001</v>
          </cell>
          <cell r="M2614">
            <v>1217.8081829129521</v>
          </cell>
          <cell r="O2614">
            <v>93488.9900842973</v>
          </cell>
          <cell r="Q2614">
            <v>0</v>
          </cell>
          <cell r="R2614">
            <v>0</v>
          </cell>
          <cell r="S2614">
            <v>-394.03772294873357</v>
          </cell>
        </row>
        <row r="2615">
          <cell r="A2615" t="str">
            <v>LU149970398843943</v>
          </cell>
          <cell r="C2615" t="str">
            <v>LU1499703988</v>
          </cell>
          <cell r="J2615">
            <v>43943</v>
          </cell>
          <cell r="K2615">
            <v>111759.61900000001</v>
          </cell>
          <cell r="M2615">
            <v>1217.8181829129521</v>
          </cell>
          <cell r="O2615">
            <v>94706.808267210246</v>
          </cell>
          <cell r="Q2615">
            <v>0</v>
          </cell>
          <cell r="R2615">
            <v>0</v>
          </cell>
          <cell r="S2615">
            <v>-394.03772294873357</v>
          </cell>
        </row>
        <row r="2616">
          <cell r="A2616" t="str">
            <v>LU149970398843944</v>
          </cell>
          <cell r="C2616" t="str">
            <v>LU1499703988</v>
          </cell>
          <cell r="J2616">
            <v>43944</v>
          </cell>
          <cell r="K2616">
            <v>111759.61900000001</v>
          </cell>
          <cell r="M2616">
            <v>1218.7581829129522</v>
          </cell>
          <cell r="O2616">
            <v>95925.566450123195</v>
          </cell>
          <cell r="Q2616">
            <v>0</v>
          </cell>
          <cell r="R2616">
            <v>0</v>
          </cell>
          <cell r="S2616">
            <v>-394.03772294873357</v>
          </cell>
        </row>
        <row r="2617">
          <cell r="A2617" t="str">
            <v>LU149970398843945</v>
          </cell>
          <cell r="C2617" t="str">
            <v>LU1499703988</v>
          </cell>
          <cell r="J2617">
            <v>43945</v>
          </cell>
          <cell r="K2617">
            <v>111759.61900000001</v>
          </cell>
          <cell r="M2617">
            <v>1280.7981829129521</v>
          </cell>
          <cell r="O2617">
            <v>97206.364633036152</v>
          </cell>
          <cell r="Q2617">
            <v>0</v>
          </cell>
          <cell r="R2617">
            <v>0</v>
          </cell>
          <cell r="S2617">
            <v>-394.03772294873357</v>
          </cell>
        </row>
        <row r="2618">
          <cell r="A2618" t="str">
            <v>LU149970398843948</v>
          </cell>
          <cell r="C2618" t="str">
            <v>LU1499703988</v>
          </cell>
          <cell r="J2618">
            <v>43948</v>
          </cell>
          <cell r="K2618">
            <v>111759.61900000001</v>
          </cell>
          <cell r="M2618">
            <v>1302.938182912952</v>
          </cell>
          <cell r="O2618">
            <v>98509.302815949108</v>
          </cell>
          <cell r="Q2618">
            <v>0</v>
          </cell>
          <cell r="R2618">
            <v>0</v>
          </cell>
          <cell r="S2618">
            <v>-394.03772294873357</v>
          </cell>
        </row>
        <row r="2619">
          <cell r="A2619" t="str">
            <v>LU149970398843949</v>
          </cell>
          <cell r="C2619" t="str">
            <v>LU1499703988</v>
          </cell>
          <cell r="J2619">
            <v>43949</v>
          </cell>
          <cell r="K2619">
            <v>111759.61900000001</v>
          </cell>
          <cell r="M2619">
            <v>1380.408182912952</v>
          </cell>
          <cell r="O2619">
            <v>99889.710998862065</v>
          </cell>
          <cell r="Q2619">
            <v>0</v>
          </cell>
          <cell r="R2619">
            <v>0</v>
          </cell>
          <cell r="S2619">
            <v>-394.03772294873357</v>
          </cell>
        </row>
        <row r="2620">
          <cell r="A2620" t="str">
            <v>LU149970398843950</v>
          </cell>
          <cell r="C2620" t="str">
            <v>LU1499703988</v>
          </cell>
          <cell r="J2620">
            <v>43950</v>
          </cell>
          <cell r="K2620">
            <v>111759.61900000001</v>
          </cell>
          <cell r="M2620">
            <v>1312.3281829129521</v>
          </cell>
          <cell r="O2620">
            <v>101202.03918177502</v>
          </cell>
          <cell r="Q2620">
            <v>0</v>
          </cell>
          <cell r="R2620">
            <v>0</v>
          </cell>
          <cell r="S2620">
            <v>-394.03772294873357</v>
          </cell>
        </row>
        <row r="2621">
          <cell r="A2621" t="str">
            <v>LU149970398843951</v>
          </cell>
          <cell r="C2621" t="str">
            <v>LU1499703988</v>
          </cell>
          <cell r="J2621">
            <v>43951</v>
          </cell>
          <cell r="K2621">
            <v>111759.61900000001</v>
          </cell>
          <cell r="M2621">
            <v>1311.3681829129521</v>
          </cell>
          <cell r="O2621">
            <v>102513.40736468797</v>
          </cell>
          <cell r="Q2621">
            <v>0</v>
          </cell>
          <cell r="R2621">
            <v>0</v>
          </cell>
          <cell r="S2621">
            <v>-394.03772294873357</v>
          </cell>
        </row>
        <row r="2622">
          <cell r="A2622" t="str">
            <v>LU149970398843955</v>
          </cell>
          <cell r="C2622" t="str">
            <v>LU1499703988</v>
          </cell>
          <cell r="J2622">
            <v>43955</v>
          </cell>
          <cell r="K2622">
            <v>111529.61900000001</v>
          </cell>
          <cell r="M2622">
            <v>1303.928182912952</v>
          </cell>
          <cell r="O2622">
            <v>103817.33554760092</v>
          </cell>
          <cell r="Q2622">
            <v>0</v>
          </cell>
          <cell r="R2622">
            <v>-210.16047860363608</v>
          </cell>
          <cell r="S2622">
            <v>-604.19820155236971</v>
          </cell>
        </row>
        <row r="2623">
          <cell r="A2623" t="str">
            <v>LU149970398843956</v>
          </cell>
          <cell r="C2623" t="str">
            <v>LU1499703988</v>
          </cell>
          <cell r="J2623">
            <v>43956</v>
          </cell>
          <cell r="K2623">
            <v>111529.61900000001</v>
          </cell>
          <cell r="M2623">
            <v>1311.658182912952</v>
          </cell>
          <cell r="O2623">
            <v>105128.99373051387</v>
          </cell>
          <cell r="Q2623">
            <v>0</v>
          </cell>
          <cell r="R2623">
            <v>0</v>
          </cell>
          <cell r="S2623">
            <v>-604.19820155236971</v>
          </cell>
        </row>
        <row r="2624">
          <cell r="A2624" t="str">
            <v>LU149970398843957</v>
          </cell>
          <cell r="C2624" t="str">
            <v>LU1499703988</v>
          </cell>
          <cell r="J2624">
            <v>43957</v>
          </cell>
          <cell r="K2624">
            <v>111529.61900000001</v>
          </cell>
          <cell r="M2624">
            <v>1294.1081829129521</v>
          </cell>
          <cell r="O2624">
            <v>106423.10191342683</v>
          </cell>
          <cell r="Q2624">
            <v>0</v>
          </cell>
          <cell r="R2624">
            <v>0</v>
          </cell>
          <cell r="S2624">
            <v>-604.19820155236971</v>
          </cell>
        </row>
        <row r="2625">
          <cell r="A2625" t="str">
            <v>LU149970398843958</v>
          </cell>
          <cell r="C2625" t="str">
            <v>LU1499703988</v>
          </cell>
          <cell r="J2625">
            <v>43958</v>
          </cell>
          <cell r="K2625">
            <v>111529.61900000001</v>
          </cell>
          <cell r="M2625">
            <v>1312.4881829129522</v>
          </cell>
          <cell r="O2625">
            <v>107735.59009633979</v>
          </cell>
          <cell r="Q2625">
            <v>0</v>
          </cell>
          <cell r="R2625">
            <v>0</v>
          </cell>
          <cell r="S2625">
            <v>-604.19820155236971</v>
          </cell>
        </row>
        <row r="2626">
          <cell r="A2626" t="str">
            <v>LU149970398843959</v>
          </cell>
          <cell r="C2626" t="str">
            <v>LU1499703988</v>
          </cell>
          <cell r="J2626">
            <v>43959</v>
          </cell>
          <cell r="K2626">
            <v>111529.61900000001</v>
          </cell>
          <cell r="M2626">
            <v>1311.8381829129521</v>
          </cell>
          <cell r="O2626">
            <v>109047.42827925274</v>
          </cell>
          <cell r="Q2626">
            <v>0</v>
          </cell>
          <cell r="R2626">
            <v>0</v>
          </cell>
          <cell r="S2626">
            <v>-604.19820155236971</v>
          </cell>
        </row>
        <row r="2627">
          <cell r="A2627" t="str">
            <v>LU149970398843962</v>
          </cell>
          <cell r="C2627" t="str">
            <v>LU1499703988</v>
          </cell>
          <cell r="J2627">
            <v>43962</v>
          </cell>
          <cell r="K2627">
            <v>111529.61900000001</v>
          </cell>
          <cell r="M2627">
            <v>1584.738182912952</v>
          </cell>
          <cell r="O2627">
            <v>110632.1664621657</v>
          </cell>
          <cell r="Q2627">
            <v>0</v>
          </cell>
          <cell r="R2627">
            <v>0</v>
          </cell>
          <cell r="S2627">
            <v>-604.19820155236971</v>
          </cell>
        </row>
        <row r="2628">
          <cell r="A2628" t="str">
            <v>LU149970398843963</v>
          </cell>
          <cell r="C2628" t="str">
            <v>LU1499703988</v>
          </cell>
          <cell r="J2628">
            <v>43963</v>
          </cell>
          <cell r="K2628">
            <v>111529.61900000001</v>
          </cell>
          <cell r="M2628">
            <v>1311.5581829129521</v>
          </cell>
          <cell r="O2628">
            <v>111943.72464507865</v>
          </cell>
          <cell r="Q2628">
            <v>0</v>
          </cell>
          <cell r="R2628">
            <v>0</v>
          </cell>
          <cell r="S2628">
            <v>-604.19820155236971</v>
          </cell>
        </row>
        <row r="2629">
          <cell r="A2629" t="str">
            <v>LU149970398843964</v>
          </cell>
          <cell r="C2629" t="str">
            <v>LU1499703988</v>
          </cell>
          <cell r="J2629">
            <v>43964</v>
          </cell>
          <cell r="K2629">
            <v>111529.61900000001</v>
          </cell>
          <cell r="M2629">
            <v>1308.4881829129524</v>
          </cell>
          <cell r="O2629">
            <v>113252.21282799161</v>
          </cell>
          <cell r="Q2629">
            <v>0</v>
          </cell>
          <cell r="R2629">
            <v>0</v>
          </cell>
          <cell r="S2629">
            <v>-604.19820155236971</v>
          </cell>
        </row>
        <row r="2630">
          <cell r="A2630" t="str">
            <v>LU149970398843965</v>
          </cell>
          <cell r="C2630" t="str">
            <v>LU1499703988</v>
          </cell>
          <cell r="J2630">
            <v>43965</v>
          </cell>
          <cell r="K2630">
            <v>111529.61900000001</v>
          </cell>
          <cell r="M2630">
            <v>1316.3681829129521</v>
          </cell>
          <cell r="O2630">
            <v>114568.58101090456</v>
          </cell>
          <cell r="Q2630">
            <v>0</v>
          </cell>
          <cell r="R2630">
            <v>0</v>
          </cell>
          <cell r="S2630">
            <v>-604.19820155236971</v>
          </cell>
        </row>
        <row r="2631">
          <cell r="A2631" t="str">
            <v>LU149970398843966</v>
          </cell>
          <cell r="C2631" t="str">
            <v>LU1499703988</v>
          </cell>
          <cell r="J2631">
            <v>43966</v>
          </cell>
          <cell r="K2631">
            <v>111529.61900000001</v>
          </cell>
          <cell r="M2631">
            <v>1307.5181829129522</v>
          </cell>
          <cell r="O2631">
            <v>115876.09919381751</v>
          </cell>
          <cell r="Q2631">
            <v>0</v>
          </cell>
          <cell r="R2631">
            <v>0</v>
          </cell>
          <cell r="S2631">
            <v>-604.19820155236971</v>
          </cell>
        </row>
        <row r="2632">
          <cell r="A2632" t="str">
            <v>LU149970398843969</v>
          </cell>
          <cell r="C2632" t="str">
            <v>LU1499703988</v>
          </cell>
          <cell r="J2632">
            <v>43969</v>
          </cell>
          <cell r="K2632">
            <v>111604.61900000001</v>
          </cell>
          <cell r="M2632">
            <v>1569.8581829129521</v>
          </cell>
          <cell r="O2632">
            <v>117445.95737673047</v>
          </cell>
          <cell r="Q2632">
            <v>0</v>
          </cell>
          <cell r="R2632">
            <v>77.516561537073713</v>
          </cell>
          <cell r="S2632">
            <v>-526.68164001529601</v>
          </cell>
        </row>
        <row r="2633">
          <cell r="A2633" t="str">
            <v>LU149970398843970</v>
          </cell>
          <cell r="C2633" t="str">
            <v>LU1499703988</v>
          </cell>
          <cell r="J2633">
            <v>43970</v>
          </cell>
          <cell r="K2633">
            <v>111604.61900000001</v>
          </cell>
          <cell r="M2633">
            <v>1306.8181829129521</v>
          </cell>
          <cell r="O2633">
            <v>118752.77555964341</v>
          </cell>
          <cell r="Q2633">
            <v>0</v>
          </cell>
          <cell r="R2633">
            <v>0</v>
          </cell>
          <cell r="S2633">
            <v>-526.68164001529601</v>
          </cell>
        </row>
        <row r="2634">
          <cell r="A2634" t="str">
            <v>LU149970398843971</v>
          </cell>
          <cell r="C2634" t="str">
            <v>LU1499703988</v>
          </cell>
          <cell r="J2634">
            <v>43971</v>
          </cell>
          <cell r="K2634">
            <v>111604.61900000001</v>
          </cell>
          <cell r="M2634">
            <v>1306.1181829129521</v>
          </cell>
          <cell r="O2634">
            <v>120058.89374255636</v>
          </cell>
          <cell r="Q2634">
            <v>0</v>
          </cell>
          <cell r="R2634">
            <v>0</v>
          </cell>
          <cell r="S2634">
            <v>-526.68164001529601</v>
          </cell>
        </row>
        <row r="2635">
          <cell r="A2635" t="str">
            <v>LU149970398843972</v>
          </cell>
          <cell r="C2635" t="str">
            <v>LU1499703988</v>
          </cell>
          <cell r="J2635">
            <v>43972</v>
          </cell>
          <cell r="K2635">
            <v>111604.61900000001</v>
          </cell>
          <cell r="M2635">
            <v>1305.7481829129522</v>
          </cell>
          <cell r="O2635">
            <v>121364.64192546932</v>
          </cell>
          <cell r="Q2635">
            <v>0</v>
          </cell>
          <cell r="R2635">
            <v>0</v>
          </cell>
          <cell r="S2635">
            <v>-526.68164001529601</v>
          </cell>
        </row>
        <row r="2636">
          <cell r="A2636" t="str">
            <v>LU149970398843973</v>
          </cell>
          <cell r="C2636" t="str">
            <v>LU1499703988</v>
          </cell>
          <cell r="J2636">
            <v>43973</v>
          </cell>
          <cell r="K2636">
            <v>111604.61900000001</v>
          </cell>
          <cell r="M2636">
            <v>1306.0581829129521</v>
          </cell>
          <cell r="O2636">
            <v>122670.70010838227</v>
          </cell>
          <cell r="Q2636">
            <v>0</v>
          </cell>
          <cell r="R2636">
            <v>0</v>
          </cell>
          <cell r="S2636">
            <v>-526.68164001529601</v>
          </cell>
        </row>
        <row r="2637">
          <cell r="A2637" t="str">
            <v>LU149970398843976</v>
          </cell>
          <cell r="C2637" t="str">
            <v>LU1499703988</v>
          </cell>
          <cell r="J2637">
            <v>43976</v>
          </cell>
          <cell r="K2637">
            <v>111604.61900000001</v>
          </cell>
          <cell r="M2637">
            <v>1566.5081829129522</v>
          </cell>
          <cell r="O2637">
            <v>124237.20829129522</v>
          </cell>
          <cell r="Q2637">
            <v>0</v>
          </cell>
          <cell r="R2637">
            <v>0</v>
          </cell>
          <cell r="S2637">
            <v>-526.68164001529601</v>
          </cell>
        </row>
        <row r="2638">
          <cell r="A2638" t="str">
            <v>LU149970398843977</v>
          </cell>
          <cell r="C2638" t="str">
            <v>LU1499703988</v>
          </cell>
          <cell r="J2638">
            <v>43977</v>
          </cell>
          <cell r="K2638">
            <v>111604.61900000001</v>
          </cell>
          <cell r="M2638">
            <v>1306.3881829129521</v>
          </cell>
          <cell r="O2638">
            <v>125543.59647420817</v>
          </cell>
          <cell r="Q2638">
            <v>0</v>
          </cell>
          <cell r="R2638">
            <v>0</v>
          </cell>
          <cell r="S2638">
            <v>-526.68164001529601</v>
          </cell>
        </row>
        <row r="2639">
          <cell r="A2639" t="str">
            <v>LU149970398843978</v>
          </cell>
          <cell r="C2639" t="str">
            <v>LU1499703988</v>
          </cell>
          <cell r="J2639">
            <v>43978</v>
          </cell>
          <cell r="K2639">
            <v>111604.61900000001</v>
          </cell>
          <cell r="M2639">
            <v>1306.2581829129522</v>
          </cell>
          <cell r="O2639">
            <v>126849.85465712112</v>
          </cell>
          <cell r="Q2639">
            <v>0</v>
          </cell>
          <cell r="R2639">
            <v>0</v>
          </cell>
          <cell r="S2639">
            <v>-526.68164001529601</v>
          </cell>
        </row>
        <row r="2640">
          <cell r="A2640" t="str">
            <v>LU149970398843979</v>
          </cell>
          <cell r="C2640" t="str">
            <v>LU1499703988</v>
          </cell>
          <cell r="J2640">
            <v>43979</v>
          </cell>
          <cell r="K2640">
            <v>111604.61900000001</v>
          </cell>
          <cell r="M2640">
            <v>1304.3181829129514</v>
          </cell>
          <cell r="O2640">
            <v>128154.17284003407</v>
          </cell>
          <cell r="Q2640">
            <v>0</v>
          </cell>
          <cell r="R2640">
            <v>0</v>
          </cell>
          <cell r="S2640">
            <v>-526.68164001529601</v>
          </cell>
        </row>
        <row r="2641">
          <cell r="A2641" t="str">
            <v>LU149970398843980</v>
          </cell>
          <cell r="C2641" t="str">
            <v>LU1499703988</v>
          </cell>
          <cell r="J2641">
            <v>43980</v>
          </cell>
          <cell r="K2641">
            <v>111604.61900000001</v>
          </cell>
          <cell r="M2641">
            <v>1304.1081829129521</v>
          </cell>
          <cell r="O2641">
            <v>129458.28102294702</v>
          </cell>
          <cell r="Q2641">
            <v>0</v>
          </cell>
          <cell r="R2641">
            <v>0</v>
          </cell>
          <cell r="S2641">
            <v>-526.68164001529601</v>
          </cell>
        </row>
        <row r="2642">
          <cell r="A2642" t="str">
            <v>LU149970398843984</v>
          </cell>
          <cell r="C2642" t="str">
            <v>LU1499703988</v>
          </cell>
          <cell r="J2642">
            <v>43984</v>
          </cell>
          <cell r="K2642">
            <v>111204.61900000001</v>
          </cell>
          <cell r="M2642">
            <v>1376.3181829129521</v>
          </cell>
          <cell r="O2642">
            <v>130834.59920585997</v>
          </cell>
          <cell r="Q2642">
            <v>0</v>
          </cell>
          <cell r="R2642">
            <v>-462.10130203636726</v>
          </cell>
          <cell r="S2642">
            <v>-988.78294205166321</v>
          </cell>
        </row>
        <row r="2643">
          <cell r="A2643" t="str">
            <v>LU149970398843985</v>
          </cell>
          <cell r="C2643" t="str">
            <v>LU1499703988</v>
          </cell>
          <cell r="J2643">
            <v>43985</v>
          </cell>
          <cell r="K2643">
            <v>111204.61900000001</v>
          </cell>
          <cell r="M2643">
            <v>1300.6481829129521</v>
          </cell>
          <cell r="O2643">
            <v>132135.24738877293</v>
          </cell>
          <cell r="Q2643">
            <v>0</v>
          </cell>
          <cell r="R2643">
            <v>0</v>
          </cell>
          <cell r="S2643">
            <v>-988.78294205166321</v>
          </cell>
        </row>
        <row r="2644">
          <cell r="A2644" t="str">
            <v>LU149970398843986</v>
          </cell>
          <cell r="C2644" t="str">
            <v>LU1499703988</v>
          </cell>
          <cell r="J2644">
            <v>43986</v>
          </cell>
          <cell r="K2644">
            <v>111204.61900000001</v>
          </cell>
          <cell r="M2644">
            <v>1299.5681829129521</v>
          </cell>
          <cell r="O2644">
            <v>133434.81557168587</v>
          </cell>
          <cell r="Q2644">
            <v>0</v>
          </cell>
          <cell r="R2644">
            <v>0</v>
          </cell>
          <cell r="S2644">
            <v>-988.78294205166321</v>
          </cell>
        </row>
        <row r="2645">
          <cell r="A2645" t="str">
            <v>LU149970398843987</v>
          </cell>
          <cell r="C2645" t="str">
            <v>LU1499703988</v>
          </cell>
          <cell r="J2645">
            <v>43987</v>
          </cell>
          <cell r="K2645">
            <v>111204.61900000001</v>
          </cell>
          <cell r="M2645">
            <v>1298.408182912952</v>
          </cell>
          <cell r="O2645">
            <v>134733.22375459882</v>
          </cell>
          <cell r="Q2645">
            <v>0</v>
          </cell>
          <cell r="R2645">
            <v>0</v>
          </cell>
          <cell r="S2645">
            <v>-988.78294205166321</v>
          </cell>
        </row>
        <row r="2646">
          <cell r="A2646" t="str">
            <v>LU149970398843990</v>
          </cell>
          <cell r="C2646" t="str">
            <v>LU1499703988</v>
          </cell>
          <cell r="J2646">
            <v>43990</v>
          </cell>
          <cell r="K2646">
            <v>111204.61900000001</v>
          </cell>
          <cell r="M2646">
            <v>1563.7681829129519</v>
          </cell>
          <cell r="O2646">
            <v>136296.99193751178</v>
          </cell>
          <cell r="Q2646">
            <v>0</v>
          </cell>
          <cell r="R2646">
            <v>0</v>
          </cell>
          <cell r="S2646">
            <v>-988.78294205166321</v>
          </cell>
        </row>
        <row r="2647">
          <cell r="A2647" t="str">
            <v>LU149970398843991</v>
          </cell>
          <cell r="C2647" t="str">
            <v>LU1499703988</v>
          </cell>
          <cell r="J2647">
            <v>43991</v>
          </cell>
          <cell r="K2647">
            <v>111204.61900000001</v>
          </cell>
          <cell r="M2647">
            <v>1312.8381829129521</v>
          </cell>
          <cell r="O2647">
            <v>137609.83012042474</v>
          </cell>
          <cell r="Q2647">
            <v>0</v>
          </cell>
          <cell r="R2647">
            <v>0</v>
          </cell>
          <cell r="S2647">
            <v>-988.78294205166321</v>
          </cell>
        </row>
        <row r="2648">
          <cell r="A2648" t="str">
            <v>LU149970398843992</v>
          </cell>
          <cell r="C2648" t="str">
            <v>LU1499703988</v>
          </cell>
          <cell r="J2648">
            <v>43992</v>
          </cell>
          <cell r="K2648">
            <v>111204.61900000001</v>
          </cell>
          <cell r="M2648">
            <v>1312.7781829129517</v>
          </cell>
          <cell r="O2648">
            <v>138922.60830333768</v>
          </cell>
          <cell r="Q2648">
            <v>0</v>
          </cell>
          <cell r="R2648">
            <v>0</v>
          </cell>
          <cell r="S2648">
            <v>-988.78294205166321</v>
          </cell>
        </row>
        <row r="2649">
          <cell r="A2649" t="str">
            <v>LU149970398843993</v>
          </cell>
          <cell r="C2649" t="str">
            <v>LU1499703988</v>
          </cell>
          <cell r="J2649">
            <v>43993</v>
          </cell>
          <cell r="K2649">
            <v>111204.61900000001</v>
          </cell>
          <cell r="M2649">
            <v>1312.718182912952</v>
          </cell>
          <cell r="O2649">
            <v>140235.32648625062</v>
          </cell>
          <cell r="Q2649">
            <v>0</v>
          </cell>
          <cell r="R2649">
            <v>0</v>
          </cell>
          <cell r="S2649">
            <v>-988.78294205166321</v>
          </cell>
        </row>
        <row r="2650">
          <cell r="A2650" t="str">
            <v>LU149970398843994</v>
          </cell>
          <cell r="C2650" t="str">
            <v>LU1499703988</v>
          </cell>
          <cell r="J2650">
            <v>43994</v>
          </cell>
          <cell r="K2650">
            <v>111204.61900000001</v>
          </cell>
          <cell r="M2650">
            <v>1298.2681829129522</v>
          </cell>
          <cell r="O2650">
            <v>141533.59466916358</v>
          </cell>
          <cell r="Q2650">
            <v>0</v>
          </cell>
          <cell r="R2650">
            <v>0</v>
          </cell>
          <cell r="S2650">
            <v>-988.78294205166321</v>
          </cell>
        </row>
        <row r="2651">
          <cell r="A2651" t="str">
            <v>LU149970398843997</v>
          </cell>
          <cell r="C2651" t="str">
            <v>LU1499703988</v>
          </cell>
          <cell r="J2651">
            <v>43997</v>
          </cell>
          <cell r="K2651">
            <v>111204.61900000001</v>
          </cell>
          <cell r="M2651">
            <v>1580.2581829129638</v>
          </cell>
          <cell r="O2651">
            <v>143113.85285207655</v>
          </cell>
          <cell r="Q2651">
            <v>0</v>
          </cell>
          <cell r="R2651">
            <v>0</v>
          </cell>
          <cell r="S2651">
            <v>-988.78294205166321</v>
          </cell>
        </row>
        <row r="2652">
          <cell r="A2652" t="str">
            <v>LU149970398843998</v>
          </cell>
          <cell r="C2652" t="str">
            <v>LU1499703988</v>
          </cell>
          <cell r="J2652">
            <v>43998</v>
          </cell>
          <cell r="K2652">
            <v>111204.61900000001</v>
          </cell>
          <cell r="M2652">
            <v>1305.2781829129522</v>
          </cell>
          <cell r="O2652">
            <v>144419.13103498949</v>
          </cell>
          <cell r="Q2652">
            <v>0</v>
          </cell>
          <cell r="R2652">
            <v>0</v>
          </cell>
          <cell r="S2652">
            <v>-988.78294205166321</v>
          </cell>
        </row>
        <row r="2653">
          <cell r="A2653" t="str">
            <v>LU149970398843999</v>
          </cell>
          <cell r="C2653" t="str">
            <v>LU1499703988</v>
          </cell>
          <cell r="J2653">
            <v>43999</v>
          </cell>
          <cell r="K2653">
            <v>111204.61900000001</v>
          </cell>
          <cell r="M2653">
            <v>1305.5481829129521</v>
          </cell>
          <cell r="O2653">
            <v>145724.67921790245</v>
          </cell>
          <cell r="Q2653">
            <v>0</v>
          </cell>
          <cell r="R2653">
            <v>0</v>
          </cell>
          <cell r="S2653">
            <v>-988.78294205166321</v>
          </cell>
        </row>
        <row r="2654">
          <cell r="A2654" t="str">
            <v>LU149970398844000</v>
          </cell>
          <cell r="C2654" t="str">
            <v>LU1499703988</v>
          </cell>
          <cell r="J2654">
            <v>44000</v>
          </cell>
          <cell r="K2654">
            <v>111204.61900000001</v>
          </cell>
          <cell r="M2654">
            <v>1304.8181829129521</v>
          </cell>
          <cell r="O2654">
            <v>147029.49740081539</v>
          </cell>
          <cell r="Q2654">
            <v>0</v>
          </cell>
          <cell r="R2654">
            <v>0</v>
          </cell>
          <cell r="S2654">
            <v>-988.78294205166321</v>
          </cell>
        </row>
        <row r="2655">
          <cell r="A2655" t="str">
            <v>LU149970398844001</v>
          </cell>
          <cell r="C2655" t="str">
            <v>LU1499703988</v>
          </cell>
          <cell r="J2655">
            <v>44001</v>
          </cell>
          <cell r="K2655">
            <v>111204.61900000001</v>
          </cell>
          <cell r="M2655">
            <v>1303.5181829129519</v>
          </cell>
          <cell r="O2655">
            <v>148333.01558372835</v>
          </cell>
          <cell r="Q2655">
            <v>0</v>
          </cell>
          <cell r="R2655">
            <v>0</v>
          </cell>
          <cell r="S2655">
            <v>-988.78294205166321</v>
          </cell>
        </row>
        <row r="2656">
          <cell r="A2656" t="str">
            <v>LU149970398844004</v>
          </cell>
          <cell r="C2656" t="str">
            <v>LU1499703988</v>
          </cell>
          <cell r="J2656">
            <v>44004</v>
          </cell>
          <cell r="K2656">
            <v>111204.61900000001</v>
          </cell>
          <cell r="M2656">
            <v>1557.188182912952</v>
          </cell>
          <cell r="O2656">
            <v>149890.20376664129</v>
          </cell>
          <cell r="Q2656">
            <v>0</v>
          </cell>
          <cell r="R2656">
            <v>0</v>
          </cell>
          <cell r="S2656">
            <v>-988.78294205166321</v>
          </cell>
        </row>
        <row r="2657">
          <cell r="A2657" t="str">
            <v>LU149970398844006</v>
          </cell>
          <cell r="C2657" t="str">
            <v>LU1499703988</v>
          </cell>
          <cell r="J2657">
            <v>44006</v>
          </cell>
          <cell r="K2657">
            <v>111204.61900000001</v>
          </cell>
          <cell r="M2657">
            <v>1430.2281829129543</v>
          </cell>
          <cell r="O2657">
            <v>151320.43194955424</v>
          </cell>
          <cell r="Q2657">
            <v>0</v>
          </cell>
          <cell r="R2657">
            <v>0</v>
          </cell>
          <cell r="S2657">
            <v>-988.78294205166321</v>
          </cell>
        </row>
        <row r="2658">
          <cell r="A2658" t="str">
            <v>LU149970398844007</v>
          </cell>
          <cell r="C2658" t="str">
            <v>LU1499703988</v>
          </cell>
          <cell r="J2658">
            <v>44007</v>
          </cell>
          <cell r="K2658">
            <v>111204.61900000001</v>
          </cell>
          <cell r="M2658">
            <v>1303.8281829129521</v>
          </cell>
          <cell r="O2658">
            <v>152624.2601324672</v>
          </cell>
          <cell r="Q2658">
            <v>0</v>
          </cell>
          <cell r="R2658">
            <v>0</v>
          </cell>
          <cell r="S2658">
            <v>-988.78294205166321</v>
          </cell>
        </row>
        <row r="2659">
          <cell r="A2659" t="str">
            <v>LU149970398844008</v>
          </cell>
          <cell r="C2659" t="str">
            <v>LU1499703988</v>
          </cell>
          <cell r="J2659">
            <v>44008</v>
          </cell>
          <cell r="K2659">
            <v>111204.61900000001</v>
          </cell>
          <cell r="M2659">
            <v>1303.938182912952</v>
          </cell>
          <cell r="O2659">
            <v>153928.19831538014</v>
          </cell>
          <cell r="Q2659">
            <v>0</v>
          </cell>
          <cell r="R2659">
            <v>0</v>
          </cell>
          <cell r="S2659">
            <v>-988.78294205166321</v>
          </cell>
        </row>
        <row r="2660">
          <cell r="A2660" t="str">
            <v>LU149970398844011</v>
          </cell>
          <cell r="C2660" t="str">
            <v>LU1499703988</v>
          </cell>
          <cell r="J2660">
            <v>44011</v>
          </cell>
          <cell r="K2660">
            <v>111204.61900000001</v>
          </cell>
          <cell r="M2660">
            <v>1554.5881829129521</v>
          </cell>
          <cell r="O2660">
            <v>155482.78649829311</v>
          </cell>
          <cell r="Q2660">
            <v>0</v>
          </cell>
          <cell r="R2660">
            <v>0</v>
          </cell>
          <cell r="S2660">
            <v>-988.78294205166321</v>
          </cell>
        </row>
        <row r="2661">
          <cell r="A2661" t="str">
            <v>LU149970398844012</v>
          </cell>
          <cell r="C2661" t="str">
            <v>LU1499703988</v>
          </cell>
          <cell r="J2661">
            <v>44012</v>
          </cell>
          <cell r="K2661">
            <v>111204.61900000001</v>
          </cell>
          <cell r="M2661">
            <v>1301.8881829129521</v>
          </cell>
          <cell r="O2661">
            <v>156784.67468120606</v>
          </cell>
          <cell r="Q2661">
            <v>0</v>
          </cell>
          <cell r="R2661">
            <v>0</v>
          </cell>
          <cell r="S2661">
            <v>-988.78294205166321</v>
          </cell>
        </row>
        <row r="2662">
          <cell r="A2662" t="str">
            <v>LU149970398844013</v>
          </cell>
          <cell r="C2662" t="str">
            <v>LU1499703988</v>
          </cell>
          <cell r="J2662">
            <v>44013</v>
          </cell>
          <cell r="K2662">
            <v>111204.61900000001</v>
          </cell>
          <cell r="M2662">
            <v>1217.0481829129521</v>
          </cell>
          <cell r="O2662">
            <v>158001.72286411902</v>
          </cell>
          <cell r="Q2662">
            <v>0</v>
          </cell>
          <cell r="R2662">
            <v>0</v>
          </cell>
          <cell r="S2662">
            <v>-988.78294205166321</v>
          </cell>
        </row>
        <row r="2663">
          <cell r="A2663" t="str">
            <v>LU149970398844014</v>
          </cell>
          <cell r="C2663" t="str">
            <v>LU1499703988</v>
          </cell>
          <cell r="J2663">
            <v>44014</v>
          </cell>
          <cell r="K2663">
            <v>111204.61900000001</v>
          </cell>
          <cell r="M2663">
            <v>1306.8881829129521</v>
          </cell>
          <cell r="O2663">
            <v>159308.61104703197</v>
          </cell>
          <cell r="Q2663">
            <v>0</v>
          </cell>
          <cell r="R2663">
            <v>0</v>
          </cell>
          <cell r="S2663">
            <v>-988.78294205166321</v>
          </cell>
        </row>
        <row r="2664">
          <cell r="A2664" t="str">
            <v>LU149970398844015</v>
          </cell>
          <cell r="C2664" t="str">
            <v>LU1499703988</v>
          </cell>
          <cell r="J2664">
            <v>44015</v>
          </cell>
          <cell r="K2664">
            <v>111204.61900000001</v>
          </cell>
          <cell r="M2664">
            <v>1307.2381829129522</v>
          </cell>
          <cell r="O2664">
            <v>160615.84922994493</v>
          </cell>
          <cell r="Q2664">
            <v>0</v>
          </cell>
          <cell r="R2664">
            <v>0</v>
          </cell>
          <cell r="S2664">
            <v>-988.78294205166321</v>
          </cell>
        </row>
        <row r="2665">
          <cell r="A2665" t="str">
            <v>LU149970398844018</v>
          </cell>
          <cell r="C2665" t="str">
            <v>LU1499703988</v>
          </cell>
          <cell r="J2665">
            <v>44018</v>
          </cell>
          <cell r="K2665">
            <v>111204.61900000001</v>
          </cell>
          <cell r="M2665">
            <v>1566.938182912952</v>
          </cell>
          <cell r="O2665">
            <v>162182.78741285787</v>
          </cell>
          <cell r="Q2665">
            <v>0</v>
          </cell>
          <cell r="R2665">
            <v>0</v>
          </cell>
          <cell r="S2665">
            <v>-988.78294205166321</v>
          </cell>
        </row>
        <row r="2666">
          <cell r="A2666" t="str">
            <v>LU149970398844019</v>
          </cell>
          <cell r="C2666" t="str">
            <v>LU1499703988</v>
          </cell>
          <cell r="J2666">
            <v>44019</v>
          </cell>
          <cell r="K2666">
            <v>111204.61900000001</v>
          </cell>
          <cell r="M2666">
            <v>1306.708182912952</v>
          </cell>
          <cell r="O2666">
            <v>163489.49559577083</v>
          </cell>
          <cell r="Q2666">
            <v>0</v>
          </cell>
          <cell r="R2666">
            <v>0</v>
          </cell>
          <cell r="S2666">
            <v>-988.78294205166321</v>
          </cell>
        </row>
        <row r="2667">
          <cell r="A2667" t="str">
            <v>LU149970398844020</v>
          </cell>
          <cell r="C2667" t="str">
            <v>LU1499703988</v>
          </cell>
          <cell r="J2667">
            <v>44020</v>
          </cell>
          <cell r="K2667">
            <v>111204.61900000001</v>
          </cell>
          <cell r="M2667">
            <v>1307.728182912952</v>
          </cell>
          <cell r="O2667">
            <v>164797.22377868378</v>
          </cell>
          <cell r="Q2667">
            <v>0</v>
          </cell>
          <cell r="R2667">
            <v>0</v>
          </cell>
          <cell r="S2667">
            <v>-988.78294205166321</v>
          </cell>
        </row>
        <row r="2668">
          <cell r="A2668" t="str">
            <v>LU149970398844021</v>
          </cell>
          <cell r="C2668" t="str">
            <v>LU1499703988</v>
          </cell>
          <cell r="J2668">
            <v>44021</v>
          </cell>
          <cell r="K2668">
            <v>111204.61900000001</v>
          </cell>
          <cell r="M2668">
            <v>1307.7781829129522</v>
          </cell>
          <cell r="O2668">
            <v>166105.00196159672</v>
          </cell>
          <cell r="Q2668">
            <v>0</v>
          </cell>
          <cell r="R2668">
            <v>0</v>
          </cell>
          <cell r="S2668">
            <v>-988.78294205166321</v>
          </cell>
        </row>
        <row r="2669">
          <cell r="A2669" t="str">
            <v>LU149970398844022</v>
          </cell>
          <cell r="C2669" t="str">
            <v>LU1499703988</v>
          </cell>
          <cell r="J2669">
            <v>44022</v>
          </cell>
          <cell r="K2669">
            <v>111204.61900000001</v>
          </cell>
          <cell r="M2669">
            <v>1308.5581829129521</v>
          </cell>
          <cell r="O2669">
            <v>167413.56014450968</v>
          </cell>
          <cell r="Q2669">
            <v>0</v>
          </cell>
          <cell r="R2669">
            <v>0</v>
          </cell>
          <cell r="S2669">
            <v>-988.78294205166321</v>
          </cell>
        </row>
        <row r="2670">
          <cell r="A2670" t="str">
            <v>LU149970398844025</v>
          </cell>
          <cell r="C2670" t="str">
            <v>LU1499703988</v>
          </cell>
          <cell r="J2670">
            <v>44025</v>
          </cell>
          <cell r="K2670">
            <v>111204.61900000001</v>
          </cell>
          <cell r="M2670">
            <v>1571.418182912952</v>
          </cell>
          <cell r="O2670">
            <v>168984.97832742264</v>
          </cell>
          <cell r="Q2670">
            <v>0</v>
          </cell>
          <cell r="R2670">
            <v>0</v>
          </cell>
          <cell r="S2670">
            <v>-988.78294205166321</v>
          </cell>
        </row>
        <row r="2671">
          <cell r="A2671" t="str">
            <v>LU149970398844026</v>
          </cell>
          <cell r="C2671" t="str">
            <v>LU1499703988</v>
          </cell>
          <cell r="J2671">
            <v>44026</v>
          </cell>
          <cell r="K2671">
            <v>111204.61900000001</v>
          </cell>
          <cell r="M2671">
            <v>1304.7981829129521</v>
          </cell>
          <cell r="O2671">
            <v>170289.77651033559</v>
          </cell>
          <cell r="Q2671">
            <v>0</v>
          </cell>
          <cell r="R2671">
            <v>0</v>
          </cell>
          <cell r="S2671">
            <v>-988.78294205166321</v>
          </cell>
        </row>
        <row r="2672">
          <cell r="A2672" t="str">
            <v>LU149970398844027</v>
          </cell>
          <cell r="C2672" t="str">
            <v>LU1499703988</v>
          </cell>
          <cell r="J2672">
            <v>44027</v>
          </cell>
          <cell r="K2672">
            <v>110281.34299999999</v>
          </cell>
          <cell r="M2672">
            <v>1277.458182912952</v>
          </cell>
          <cell r="O2672">
            <v>171567.23469324855</v>
          </cell>
          <cell r="Q2672">
            <v>0</v>
          </cell>
          <cell r="R2672">
            <v>-1405.6209673966243</v>
          </cell>
          <cell r="S2672">
            <v>-2394.4039094482878</v>
          </cell>
        </row>
        <row r="2673">
          <cell r="A2673" t="str">
            <v>LU149970398844028</v>
          </cell>
          <cell r="C2673" t="str">
            <v>LU1499703988</v>
          </cell>
          <cell r="J2673">
            <v>44028</v>
          </cell>
          <cell r="K2673">
            <v>110281.34299999999</v>
          </cell>
          <cell r="M2673">
            <v>1240.8381829129521</v>
          </cell>
          <cell r="O2673">
            <v>172808.07287616152</v>
          </cell>
          <cell r="Q2673">
            <v>0</v>
          </cell>
          <cell r="R2673">
            <v>0</v>
          </cell>
          <cell r="S2673">
            <v>-2394.4039094482878</v>
          </cell>
        </row>
        <row r="2674">
          <cell r="A2674" t="str">
            <v>LU149970398844029</v>
          </cell>
          <cell r="C2674" t="str">
            <v>LU1499703988</v>
          </cell>
          <cell r="J2674">
            <v>44029</v>
          </cell>
          <cell r="K2674">
            <v>110281.34299999999</v>
          </cell>
          <cell r="M2674">
            <v>1240.428182912952</v>
          </cell>
          <cell r="O2674">
            <v>174048.50105907448</v>
          </cell>
          <cell r="Q2674">
            <v>0</v>
          </cell>
          <cell r="R2674">
            <v>0</v>
          </cell>
          <cell r="S2674">
            <v>-2394.4039094482878</v>
          </cell>
        </row>
        <row r="2675">
          <cell r="A2675" t="str">
            <v>LU149970398844032</v>
          </cell>
          <cell r="C2675" t="str">
            <v>LU1499703988</v>
          </cell>
          <cell r="J2675">
            <v>44032</v>
          </cell>
          <cell r="K2675">
            <v>110281.34299999999</v>
          </cell>
          <cell r="M2675">
            <v>1368.5381829129519</v>
          </cell>
          <cell r="O2675">
            <v>175417.03924198743</v>
          </cell>
          <cell r="Q2675">
            <v>0</v>
          </cell>
          <cell r="R2675">
            <v>0</v>
          </cell>
          <cell r="S2675">
            <v>-2394.4039094482878</v>
          </cell>
        </row>
        <row r="2676">
          <cell r="A2676" t="str">
            <v>LU149970398844033</v>
          </cell>
          <cell r="C2676" t="str">
            <v>LU1499703988</v>
          </cell>
          <cell r="J2676">
            <v>44033</v>
          </cell>
          <cell r="K2676">
            <v>110281.34299999999</v>
          </cell>
          <cell r="M2676">
            <v>1241.0481829129521</v>
          </cell>
          <cell r="O2676">
            <v>176658.08742490038</v>
          </cell>
          <cell r="Q2676">
            <v>0</v>
          </cell>
          <cell r="R2676">
            <v>0</v>
          </cell>
          <cell r="S2676">
            <v>-2394.4039094482878</v>
          </cell>
        </row>
        <row r="2677">
          <cell r="A2677" t="str">
            <v>LU149970398844034</v>
          </cell>
          <cell r="C2677" t="str">
            <v>LU1499703988</v>
          </cell>
          <cell r="J2677">
            <v>44034</v>
          </cell>
          <cell r="K2677">
            <v>110281.34299999999</v>
          </cell>
          <cell r="M2677">
            <v>1240.3781829129521</v>
          </cell>
          <cell r="O2677">
            <v>177898.46560781333</v>
          </cell>
          <cell r="Q2677">
            <v>0</v>
          </cell>
          <cell r="R2677">
            <v>0</v>
          </cell>
          <cell r="S2677">
            <v>-2394.4039094482878</v>
          </cell>
        </row>
        <row r="2678">
          <cell r="A2678" t="str">
            <v>LU149970398844035</v>
          </cell>
          <cell r="C2678" t="str">
            <v>LU1499703988</v>
          </cell>
          <cell r="J2678">
            <v>44035</v>
          </cell>
          <cell r="K2678">
            <v>110281.34299999999</v>
          </cell>
          <cell r="M2678">
            <v>1239.228182912952</v>
          </cell>
          <cell r="O2678">
            <v>179137.69379072628</v>
          </cell>
          <cell r="Q2678">
            <v>0</v>
          </cell>
          <cell r="R2678">
            <v>0</v>
          </cell>
          <cell r="S2678">
            <v>-2394.4039094482878</v>
          </cell>
        </row>
        <row r="2679">
          <cell r="A2679" t="str">
            <v>LU149970398844036</v>
          </cell>
          <cell r="C2679" t="str">
            <v>LU1499703988</v>
          </cell>
          <cell r="J2679">
            <v>44036</v>
          </cell>
          <cell r="K2679">
            <v>110281.34299999999</v>
          </cell>
          <cell r="M2679">
            <v>1239.6181829129521</v>
          </cell>
          <cell r="O2679">
            <v>180377.31197363924</v>
          </cell>
          <cell r="Q2679">
            <v>0</v>
          </cell>
          <cell r="R2679">
            <v>0</v>
          </cell>
          <cell r="S2679">
            <v>-2394.4039094482878</v>
          </cell>
        </row>
        <row r="2680">
          <cell r="A2680" t="str">
            <v>LU149970398844039</v>
          </cell>
          <cell r="C2680" t="str">
            <v>LU1499703988</v>
          </cell>
          <cell r="J2680">
            <v>44039</v>
          </cell>
          <cell r="K2680">
            <v>110281.34299999999</v>
          </cell>
          <cell r="M2680">
            <v>1363.9681829129522</v>
          </cell>
          <cell r="O2680">
            <v>181741.28015655218</v>
          </cell>
          <cell r="Q2680">
            <v>0</v>
          </cell>
          <cell r="R2680">
            <v>0</v>
          </cell>
          <cell r="S2680">
            <v>-2394.4039094482878</v>
          </cell>
        </row>
        <row r="2681">
          <cell r="A2681" t="str">
            <v>LU149970398844040</v>
          </cell>
          <cell r="C2681" t="str">
            <v>LU1499703988</v>
          </cell>
          <cell r="J2681">
            <v>44040</v>
          </cell>
          <cell r="K2681">
            <v>110281.34299999999</v>
          </cell>
          <cell r="M2681">
            <v>1239.1181829129521</v>
          </cell>
          <cell r="O2681">
            <v>182980.39833946514</v>
          </cell>
          <cell r="Q2681">
            <v>0</v>
          </cell>
          <cell r="R2681">
            <v>0</v>
          </cell>
          <cell r="S2681">
            <v>-2394.4039094482878</v>
          </cell>
        </row>
        <row r="2682">
          <cell r="A2682" t="str">
            <v>LU149970398844041</v>
          </cell>
          <cell r="C2682" t="str">
            <v>LU1499703988</v>
          </cell>
          <cell r="J2682">
            <v>44041</v>
          </cell>
          <cell r="K2682">
            <v>110281.34299999999</v>
          </cell>
          <cell r="M2682">
            <v>1239.5581829129521</v>
          </cell>
          <cell r="O2682">
            <v>184219.95652237811</v>
          </cell>
          <cell r="Q2682">
            <v>0</v>
          </cell>
          <cell r="R2682">
            <v>0</v>
          </cell>
          <cell r="S2682">
            <v>-2394.4039094482878</v>
          </cell>
        </row>
        <row r="2683">
          <cell r="A2683" t="str">
            <v>LU149970398844042</v>
          </cell>
          <cell r="C2683" t="str">
            <v>LU1499703988</v>
          </cell>
          <cell r="J2683">
            <v>44042</v>
          </cell>
          <cell r="K2683">
            <v>110281.34299999999</v>
          </cell>
          <cell r="M2683">
            <v>1239.6081829129521</v>
          </cell>
          <cell r="O2683">
            <v>185459.56470529106</v>
          </cell>
          <cell r="Q2683">
            <v>0</v>
          </cell>
          <cell r="R2683">
            <v>0</v>
          </cell>
          <cell r="S2683">
            <v>-2394.4039094482878</v>
          </cell>
        </row>
        <row r="2684">
          <cell r="A2684" t="str">
            <v>LU149970398844043</v>
          </cell>
          <cell r="C2684" t="str">
            <v>LU1499703988</v>
          </cell>
          <cell r="J2684">
            <v>44043</v>
          </cell>
          <cell r="K2684">
            <v>110281.34299999999</v>
          </cell>
          <cell r="M2684">
            <v>1050.1181829129521</v>
          </cell>
          <cell r="O2684">
            <v>186509.68288820403</v>
          </cell>
          <cell r="Q2684">
            <v>0</v>
          </cell>
          <cell r="R2684">
            <v>0</v>
          </cell>
          <cell r="S2684">
            <v>-2394.4039094482878</v>
          </cell>
        </row>
        <row r="2685">
          <cell r="A2685" t="str">
            <v>LU149970398844046</v>
          </cell>
          <cell r="C2685" t="str">
            <v>LU1499703988</v>
          </cell>
          <cell r="J2685">
            <v>44046</v>
          </cell>
          <cell r="K2685">
            <v>110281.34299999999</v>
          </cell>
          <cell r="M2685">
            <v>1220.2281829129522</v>
          </cell>
          <cell r="O2685">
            <v>187729.91107111698</v>
          </cell>
          <cell r="Q2685">
            <v>0</v>
          </cell>
          <cell r="R2685">
            <v>0</v>
          </cell>
          <cell r="S2685">
            <v>-2394.4039094482878</v>
          </cell>
        </row>
        <row r="2686">
          <cell r="A2686" t="str">
            <v>LU149970398844047</v>
          </cell>
          <cell r="C2686" t="str">
            <v>LU1499703988</v>
          </cell>
          <cell r="J2686">
            <v>44047</v>
          </cell>
          <cell r="K2686">
            <v>110281.34299999999</v>
          </cell>
          <cell r="M2686">
            <v>1238.6481829129521</v>
          </cell>
          <cell r="O2686">
            <v>188968.55925402994</v>
          </cell>
          <cell r="Q2686">
            <v>0</v>
          </cell>
          <cell r="R2686">
            <v>0</v>
          </cell>
          <cell r="S2686">
            <v>-2394.4039094482878</v>
          </cell>
        </row>
        <row r="2687">
          <cell r="A2687" t="str">
            <v>LU149970398844048</v>
          </cell>
          <cell r="C2687" t="str">
            <v>LU1499703988</v>
          </cell>
          <cell r="J2687">
            <v>44048</v>
          </cell>
          <cell r="K2687">
            <v>110281.34299999999</v>
          </cell>
          <cell r="M2687">
            <v>1237.978182912952</v>
          </cell>
          <cell r="O2687">
            <v>190206.53743694289</v>
          </cell>
          <cell r="Q2687">
            <v>0</v>
          </cell>
          <cell r="R2687">
            <v>0</v>
          </cell>
          <cell r="S2687">
            <v>-2394.4039094482878</v>
          </cell>
        </row>
        <row r="2688">
          <cell r="A2688" t="str">
            <v>LU149970398844049</v>
          </cell>
          <cell r="C2688" t="str">
            <v>LU1499703988</v>
          </cell>
          <cell r="J2688">
            <v>44049</v>
          </cell>
          <cell r="K2688">
            <v>110281.34299999999</v>
          </cell>
          <cell r="M2688">
            <v>1237.8481829129521</v>
          </cell>
          <cell r="O2688">
            <v>191444.38561985584</v>
          </cell>
          <cell r="Q2688">
            <v>0</v>
          </cell>
          <cell r="R2688">
            <v>0</v>
          </cell>
          <cell r="S2688">
            <v>-2394.4039094482878</v>
          </cell>
        </row>
        <row r="2689">
          <cell r="A2689" t="str">
            <v>LU149970398844050</v>
          </cell>
          <cell r="C2689" t="str">
            <v>LU1499703988</v>
          </cell>
          <cell r="J2689">
            <v>44050</v>
          </cell>
          <cell r="K2689">
            <v>110281.34299999999</v>
          </cell>
          <cell r="M2689">
            <v>1238.158182912952</v>
          </cell>
          <cell r="O2689">
            <v>192682.54380276878</v>
          </cell>
          <cell r="Q2689">
            <v>0</v>
          </cell>
          <cell r="R2689">
            <v>0</v>
          </cell>
          <cell r="S2689">
            <v>-2394.4039094482878</v>
          </cell>
        </row>
        <row r="2690">
          <cell r="A2690" t="str">
            <v>LU149970398844053</v>
          </cell>
          <cell r="C2690" t="str">
            <v>LU1499703988</v>
          </cell>
          <cell r="J2690">
            <v>44053</v>
          </cell>
          <cell r="K2690">
            <v>110281.34299999999</v>
          </cell>
          <cell r="M2690">
            <v>1362.0981829129521</v>
          </cell>
          <cell r="O2690">
            <v>194044.64198568172</v>
          </cell>
          <cell r="Q2690">
            <v>0</v>
          </cell>
          <cell r="R2690">
            <v>0</v>
          </cell>
          <cell r="S2690">
            <v>-2394.4039094482878</v>
          </cell>
        </row>
        <row r="2691">
          <cell r="A2691" t="str">
            <v>LU149970398844054</v>
          </cell>
          <cell r="C2691" t="str">
            <v>LU1499703988</v>
          </cell>
          <cell r="J2691">
            <v>44054</v>
          </cell>
          <cell r="K2691">
            <v>110281.34299999999</v>
          </cell>
          <cell r="M2691">
            <v>1232.0081829129522</v>
          </cell>
          <cell r="O2691">
            <v>195276.65016859467</v>
          </cell>
          <cell r="Q2691">
            <v>0</v>
          </cell>
          <cell r="R2691">
            <v>0</v>
          </cell>
          <cell r="S2691">
            <v>-2394.4039094482878</v>
          </cell>
        </row>
        <row r="2692">
          <cell r="A2692" t="str">
            <v>LU149970398844055</v>
          </cell>
          <cell r="C2692" t="str">
            <v>LU1499703988</v>
          </cell>
          <cell r="J2692">
            <v>44055</v>
          </cell>
          <cell r="K2692">
            <v>110281.34299999999</v>
          </cell>
          <cell r="M2692">
            <v>1238.1081829129521</v>
          </cell>
          <cell r="O2692">
            <v>196514.75835150763</v>
          </cell>
          <cell r="Q2692">
            <v>0</v>
          </cell>
          <cell r="R2692">
            <v>0</v>
          </cell>
          <cell r="S2692">
            <v>-2394.4039094482878</v>
          </cell>
        </row>
        <row r="2693">
          <cell r="A2693" t="str">
            <v>LU149970398844056</v>
          </cell>
          <cell r="C2693" t="str">
            <v>LU1499703988</v>
          </cell>
          <cell r="J2693">
            <v>44056</v>
          </cell>
          <cell r="K2693">
            <v>110281.34299999999</v>
          </cell>
          <cell r="M2693">
            <v>1237.4481829129554</v>
          </cell>
          <cell r="O2693">
            <v>197752.20653442058</v>
          </cell>
          <cell r="Q2693">
            <v>0</v>
          </cell>
          <cell r="R2693">
            <v>0</v>
          </cell>
          <cell r="S2693">
            <v>-2394.4039094482878</v>
          </cell>
        </row>
        <row r="2694">
          <cell r="A2694" t="str">
            <v>LU149970398844057</v>
          </cell>
          <cell r="C2694" t="str">
            <v>LU1499703988</v>
          </cell>
          <cell r="J2694">
            <v>44057</v>
          </cell>
          <cell r="K2694">
            <v>110281.34299999999</v>
          </cell>
          <cell r="M2694">
            <v>1237.5981829129521</v>
          </cell>
          <cell r="O2694">
            <v>198989.80471733352</v>
          </cell>
          <cell r="Q2694">
            <v>0</v>
          </cell>
          <cell r="R2694">
            <v>0</v>
          </cell>
          <cell r="S2694">
            <v>-2394.4039094482878</v>
          </cell>
        </row>
        <row r="2695">
          <cell r="A2695" t="str">
            <v>LU149970398844060</v>
          </cell>
          <cell r="C2695" t="str">
            <v>LU1499703988</v>
          </cell>
          <cell r="J2695">
            <v>44060</v>
          </cell>
          <cell r="K2695">
            <v>110281.34299999999</v>
          </cell>
          <cell r="M2695">
            <v>1029.7181829129522</v>
          </cell>
          <cell r="O2695">
            <v>200019.52290024646</v>
          </cell>
          <cell r="Q2695">
            <v>0</v>
          </cell>
          <cell r="R2695">
            <v>0</v>
          </cell>
          <cell r="S2695">
            <v>-2394.4039094482878</v>
          </cell>
        </row>
        <row r="2696">
          <cell r="A2696" t="str">
            <v>LU149970398844061</v>
          </cell>
          <cell r="C2696" t="str">
            <v>LU1499703988</v>
          </cell>
          <cell r="J2696">
            <v>44061</v>
          </cell>
          <cell r="K2696">
            <v>110281.34299999999</v>
          </cell>
          <cell r="M2696">
            <v>1236.3681829129521</v>
          </cell>
          <cell r="O2696">
            <v>201255.89108315943</v>
          </cell>
          <cell r="Q2696">
            <v>0</v>
          </cell>
          <cell r="R2696">
            <v>0</v>
          </cell>
          <cell r="S2696">
            <v>-2394.4039094482878</v>
          </cell>
        </row>
        <row r="2697">
          <cell r="A2697" t="str">
            <v>LU149970398844062</v>
          </cell>
          <cell r="C2697" t="str">
            <v>LU1499703988</v>
          </cell>
          <cell r="J2697">
            <v>44062</v>
          </cell>
          <cell r="K2697">
            <v>110281.34299999999</v>
          </cell>
          <cell r="M2697">
            <v>1236.678182912952</v>
          </cell>
          <cell r="O2697">
            <v>202492.56926607239</v>
          </cell>
          <cell r="Q2697">
            <v>0</v>
          </cell>
          <cell r="R2697">
            <v>0</v>
          </cell>
          <cell r="S2697">
            <v>-2394.4039094482878</v>
          </cell>
        </row>
        <row r="2698">
          <cell r="A2698" t="str">
            <v>LU149970398844063</v>
          </cell>
          <cell r="C2698" t="str">
            <v>LU1499703988</v>
          </cell>
          <cell r="J2698">
            <v>44063</v>
          </cell>
          <cell r="K2698">
            <v>110281.34299999999</v>
          </cell>
          <cell r="M2698">
            <v>1236.7881829129522</v>
          </cell>
          <cell r="O2698">
            <v>203729.35744898533</v>
          </cell>
          <cell r="Q2698">
            <v>0</v>
          </cell>
          <cell r="R2698">
            <v>0</v>
          </cell>
          <cell r="S2698">
            <v>-2394.4039094482878</v>
          </cell>
        </row>
        <row r="2699">
          <cell r="A2699" t="str">
            <v>LU149970398844064</v>
          </cell>
          <cell r="C2699" t="str">
            <v>LU1499703988</v>
          </cell>
          <cell r="J2699">
            <v>44064</v>
          </cell>
          <cell r="K2699">
            <v>110281.34299999999</v>
          </cell>
          <cell r="M2699">
            <v>1569.3881829129521</v>
          </cell>
          <cell r="O2699">
            <v>205298.74563189829</v>
          </cell>
          <cell r="Q2699">
            <v>0</v>
          </cell>
          <cell r="R2699">
            <v>0</v>
          </cell>
          <cell r="S2699">
            <v>-2394.4039094482878</v>
          </cell>
        </row>
        <row r="2700">
          <cell r="A2700" t="str">
            <v>LU149970398844067</v>
          </cell>
          <cell r="C2700" t="str">
            <v>LU1499703988</v>
          </cell>
          <cell r="J2700">
            <v>44067</v>
          </cell>
          <cell r="K2700">
            <v>110281.34299999999</v>
          </cell>
          <cell r="M2700">
            <v>1358.5481829129521</v>
          </cell>
          <cell r="O2700">
            <v>206657.29381481124</v>
          </cell>
          <cell r="Q2700">
            <v>0</v>
          </cell>
          <cell r="R2700">
            <v>0</v>
          </cell>
          <cell r="S2700">
            <v>-2394.4039094482878</v>
          </cell>
        </row>
        <row r="2701">
          <cell r="A2701" t="str">
            <v>LU149970398844068</v>
          </cell>
          <cell r="C2701" t="str">
            <v>LU1499703988</v>
          </cell>
          <cell r="J2701">
            <v>44068</v>
          </cell>
          <cell r="K2701">
            <v>110281.34299999999</v>
          </cell>
          <cell r="M2701">
            <v>1236.8581829129521</v>
          </cell>
          <cell r="O2701">
            <v>207894.1519977242</v>
          </cell>
          <cell r="Q2701">
            <v>0</v>
          </cell>
          <cell r="R2701">
            <v>0</v>
          </cell>
          <cell r="S2701">
            <v>-2394.4039094482878</v>
          </cell>
        </row>
        <row r="2702">
          <cell r="A2702" t="str">
            <v>LU149970398844069</v>
          </cell>
          <cell r="C2702" t="str">
            <v>LU1499703988</v>
          </cell>
          <cell r="J2702">
            <v>44069</v>
          </cell>
          <cell r="K2702">
            <v>110281.34299999999</v>
          </cell>
          <cell r="M2702">
            <v>1237.4981829129545</v>
          </cell>
          <cell r="O2702">
            <v>209131.65018063717</v>
          </cell>
          <cell r="Q2702">
            <v>0</v>
          </cell>
          <cell r="R2702">
            <v>0</v>
          </cell>
          <cell r="S2702">
            <v>-2394.4039094482878</v>
          </cell>
        </row>
        <row r="2703">
          <cell r="A2703" t="str">
            <v>LU149970398844070</v>
          </cell>
          <cell r="C2703" t="str">
            <v>LU1499703988</v>
          </cell>
          <cell r="J2703">
            <v>44070</v>
          </cell>
          <cell r="K2703">
            <v>110281.34299999999</v>
          </cell>
          <cell r="M2703">
            <v>1238.178182912952</v>
          </cell>
          <cell r="O2703">
            <v>210369.82836355013</v>
          </cell>
          <cell r="Q2703">
            <v>0</v>
          </cell>
          <cell r="R2703">
            <v>0</v>
          </cell>
          <cell r="S2703">
            <v>-2394.4039094482878</v>
          </cell>
        </row>
        <row r="2704">
          <cell r="A2704" t="str">
            <v>LU149970398844071</v>
          </cell>
          <cell r="C2704" t="str">
            <v>LU1499703988</v>
          </cell>
          <cell r="J2704">
            <v>44071</v>
          </cell>
          <cell r="K2704">
            <v>110281.34299999999</v>
          </cell>
          <cell r="M2704">
            <v>-1631.841817087048</v>
          </cell>
          <cell r="O2704">
            <v>208737.98654646307</v>
          </cell>
          <cell r="Q2704">
            <v>0</v>
          </cell>
          <cell r="R2704">
            <v>0</v>
          </cell>
          <cell r="S2704">
            <v>-2394.4039094482878</v>
          </cell>
        </row>
        <row r="2705">
          <cell r="A2705" t="str">
            <v>LU149970398844074</v>
          </cell>
          <cell r="C2705" t="str">
            <v>LU1499703988</v>
          </cell>
          <cell r="J2705">
            <v>44074</v>
          </cell>
          <cell r="K2705">
            <v>110281.34299999999</v>
          </cell>
          <cell r="M2705">
            <v>1168.9281829129523</v>
          </cell>
          <cell r="O2705">
            <v>209906.91472937603</v>
          </cell>
          <cell r="Q2705">
            <v>0</v>
          </cell>
          <cell r="R2705">
            <v>0</v>
          </cell>
          <cell r="S2705">
            <v>-2394.4039094482878</v>
          </cell>
        </row>
        <row r="2706">
          <cell r="A2706" t="str">
            <v>LU149970398844075</v>
          </cell>
          <cell r="C2706" t="str">
            <v>LU1499703988</v>
          </cell>
          <cell r="J2706">
            <v>44075</v>
          </cell>
          <cell r="K2706">
            <v>110281.34299999999</v>
          </cell>
          <cell r="M2706">
            <v>-4541.8018170870482</v>
          </cell>
          <cell r="O2706">
            <v>205365.11291228898</v>
          </cell>
          <cell r="Q2706">
            <v>0</v>
          </cell>
          <cell r="R2706">
            <v>0</v>
          </cell>
          <cell r="S2706">
            <v>-2394.4039094482878</v>
          </cell>
        </row>
        <row r="2707">
          <cell r="A2707" t="str">
            <v>LU149970398844076</v>
          </cell>
          <cell r="C2707" t="str">
            <v>LU1499703988</v>
          </cell>
          <cell r="J2707">
            <v>44076</v>
          </cell>
          <cell r="K2707">
            <v>110281.34299999999</v>
          </cell>
          <cell r="M2707">
            <v>1198.908182912952</v>
          </cell>
          <cell r="O2707">
            <v>206564.02109520193</v>
          </cell>
          <cell r="Q2707">
            <v>0</v>
          </cell>
          <cell r="R2707">
            <v>0</v>
          </cell>
          <cell r="S2707">
            <v>-2394.4039094482878</v>
          </cell>
        </row>
        <row r="2708">
          <cell r="A2708" t="str">
            <v>LU149970398844077</v>
          </cell>
          <cell r="C2708" t="str">
            <v>LU1499703988</v>
          </cell>
          <cell r="J2708">
            <v>44077</v>
          </cell>
          <cell r="K2708">
            <v>110281.34299999999</v>
          </cell>
          <cell r="M2708">
            <v>1196.1381829129521</v>
          </cell>
          <cell r="O2708">
            <v>207760.15927811488</v>
          </cell>
          <cell r="Q2708">
            <v>0</v>
          </cell>
          <cell r="R2708">
            <v>0</v>
          </cell>
          <cell r="S2708">
            <v>-2394.4039094482878</v>
          </cell>
        </row>
        <row r="2709">
          <cell r="A2709" t="str">
            <v>LU149970398844078</v>
          </cell>
          <cell r="C2709" t="str">
            <v>LU1499703988</v>
          </cell>
          <cell r="J2709">
            <v>44078</v>
          </cell>
          <cell r="K2709">
            <v>110281.34299999999</v>
          </cell>
          <cell r="M2709">
            <v>1198.8581829129521</v>
          </cell>
          <cell r="O2709">
            <v>208959.01746102783</v>
          </cell>
          <cell r="Q2709">
            <v>0</v>
          </cell>
          <cell r="R2709">
            <v>0</v>
          </cell>
          <cell r="S2709">
            <v>-2394.4039094482878</v>
          </cell>
        </row>
        <row r="2710">
          <cell r="A2710" t="str">
            <v>LU149970398844081</v>
          </cell>
          <cell r="C2710" t="str">
            <v>LU1499703988</v>
          </cell>
          <cell r="J2710">
            <v>44081</v>
          </cell>
          <cell r="K2710">
            <v>110281.34299999999</v>
          </cell>
          <cell r="M2710">
            <v>1265.3081829129521</v>
          </cell>
          <cell r="O2710">
            <v>210224.3256439408</v>
          </cell>
          <cell r="Q2710">
            <v>0</v>
          </cell>
          <cell r="R2710">
            <v>0</v>
          </cell>
          <cell r="S2710">
            <v>-2394.4039094482878</v>
          </cell>
        </row>
        <row r="2711">
          <cell r="A2711" t="str">
            <v>LU149970398844082</v>
          </cell>
          <cell r="C2711" t="str">
            <v>LU1499703988</v>
          </cell>
          <cell r="J2711">
            <v>44082</v>
          </cell>
          <cell r="K2711">
            <v>110281.34299999999</v>
          </cell>
          <cell r="M2711">
            <v>1197.8481829129521</v>
          </cell>
          <cell r="O2711">
            <v>211422.17382685374</v>
          </cell>
          <cell r="Q2711">
            <v>0</v>
          </cell>
          <cell r="R2711">
            <v>0</v>
          </cell>
          <cell r="S2711">
            <v>-2394.4039094482878</v>
          </cell>
        </row>
        <row r="2712">
          <cell r="A2712" t="str">
            <v>LU149970398844083</v>
          </cell>
          <cell r="C2712" t="str">
            <v>LU1499703988</v>
          </cell>
          <cell r="J2712">
            <v>44083</v>
          </cell>
          <cell r="K2712">
            <v>110281.34299999999</v>
          </cell>
          <cell r="M2712">
            <v>1648.418182912952</v>
          </cell>
          <cell r="O2712">
            <v>213070.5920097667</v>
          </cell>
          <cell r="Q2712">
            <v>0</v>
          </cell>
          <cell r="R2712">
            <v>0</v>
          </cell>
          <cell r="S2712">
            <v>-2394.4039094482878</v>
          </cell>
        </row>
        <row r="2713">
          <cell r="A2713" t="str">
            <v>LU149970398844084</v>
          </cell>
          <cell r="C2713" t="str">
            <v>LU1499703988</v>
          </cell>
          <cell r="J2713">
            <v>44084</v>
          </cell>
          <cell r="K2713">
            <v>110281.34299999999</v>
          </cell>
          <cell r="M2713">
            <v>1637.4881829129513</v>
          </cell>
          <cell r="O2713">
            <v>214708.08019267966</v>
          </cell>
          <cell r="Q2713">
            <v>0</v>
          </cell>
          <cell r="R2713">
            <v>0</v>
          </cell>
          <cell r="S2713">
            <v>-2394.4039094482878</v>
          </cell>
        </row>
        <row r="2714">
          <cell r="A2714" t="str">
            <v>LU149970398844085</v>
          </cell>
          <cell r="C2714" t="str">
            <v>LU1499703988</v>
          </cell>
          <cell r="J2714">
            <v>44085</v>
          </cell>
          <cell r="K2714">
            <v>110281.34299999999</v>
          </cell>
          <cell r="M2714">
            <v>1636.458182912952</v>
          </cell>
          <cell r="O2714">
            <v>216344.53837559262</v>
          </cell>
          <cell r="Q2714">
            <v>0</v>
          </cell>
          <cell r="R2714">
            <v>0</v>
          </cell>
          <cell r="S2714">
            <v>-2394.4039094482878</v>
          </cell>
        </row>
        <row r="2715">
          <cell r="A2715" t="str">
            <v>LU149970398844088</v>
          </cell>
          <cell r="C2715" t="str">
            <v>LU1499703988</v>
          </cell>
          <cell r="J2715">
            <v>44088</v>
          </cell>
          <cell r="K2715">
            <v>110281.34299999999</v>
          </cell>
          <cell r="M2715">
            <v>14537.898182912953</v>
          </cell>
          <cell r="O2715">
            <v>230882.43655850558</v>
          </cell>
          <cell r="Q2715">
            <v>0</v>
          </cell>
          <cell r="R2715">
            <v>0</v>
          </cell>
          <cell r="S2715">
            <v>-2394.4039094482878</v>
          </cell>
        </row>
        <row r="2716">
          <cell r="A2716" t="str">
            <v>LU149970398844089</v>
          </cell>
          <cell r="C2716" t="str">
            <v>LU1499703988</v>
          </cell>
          <cell r="J2716">
            <v>44089</v>
          </cell>
          <cell r="K2716">
            <v>110281.34299999999</v>
          </cell>
          <cell r="M2716">
            <v>-10272.241817087108</v>
          </cell>
          <cell r="O2716">
            <v>220610.19474141847</v>
          </cell>
          <cell r="Q2716">
            <v>0</v>
          </cell>
          <cell r="R2716">
            <v>0</v>
          </cell>
          <cell r="S2716">
            <v>-2394.4039094482878</v>
          </cell>
        </row>
        <row r="2717">
          <cell r="A2717" t="str">
            <v>LU149970398844090</v>
          </cell>
          <cell r="C2717" t="str">
            <v>LU1499703988</v>
          </cell>
          <cell r="J2717">
            <v>44090</v>
          </cell>
          <cell r="K2717">
            <v>110281.34299999999</v>
          </cell>
          <cell r="M2717">
            <v>1639.2381829129522</v>
          </cell>
          <cell r="O2717">
            <v>222249.43292433143</v>
          </cell>
          <cell r="Q2717">
            <v>0</v>
          </cell>
          <cell r="R2717">
            <v>0</v>
          </cell>
          <cell r="S2717">
            <v>-2394.4039094482878</v>
          </cell>
        </row>
        <row r="2718">
          <cell r="A2718" t="str">
            <v>LU149970398844091</v>
          </cell>
          <cell r="C2718" t="str">
            <v>LU1499703988</v>
          </cell>
          <cell r="J2718">
            <v>44091</v>
          </cell>
          <cell r="K2718">
            <v>110281.34299999999</v>
          </cell>
          <cell r="M2718">
            <v>1644.698182912952</v>
          </cell>
          <cell r="O2718">
            <v>223894.13110724438</v>
          </cell>
          <cell r="Q2718">
            <v>0</v>
          </cell>
          <cell r="R2718">
            <v>0</v>
          </cell>
          <cell r="S2718">
            <v>-2394.4039094482878</v>
          </cell>
        </row>
        <row r="2719">
          <cell r="A2719" t="str">
            <v>LU149970398844092</v>
          </cell>
          <cell r="C2719" t="str">
            <v>LU1499703988</v>
          </cell>
          <cell r="J2719">
            <v>44092</v>
          </cell>
          <cell r="K2719">
            <v>110281.34299999999</v>
          </cell>
          <cell r="M2719">
            <v>1746.678182912952</v>
          </cell>
          <cell r="O2719">
            <v>225640.80929015734</v>
          </cell>
          <cell r="Q2719">
            <v>0</v>
          </cell>
          <cell r="R2719">
            <v>0</v>
          </cell>
          <cell r="S2719">
            <v>-2394.4039094482878</v>
          </cell>
        </row>
        <row r="2720">
          <cell r="A2720" t="str">
            <v>LU149970398844095</v>
          </cell>
          <cell r="C2720" t="str">
            <v>LU1499703988</v>
          </cell>
          <cell r="J2720">
            <v>44095</v>
          </cell>
          <cell r="K2720">
            <v>110281.34299999999</v>
          </cell>
          <cell r="M2720">
            <v>2849.878182912953</v>
          </cell>
          <cell r="O2720">
            <v>228490.68747307028</v>
          </cell>
          <cell r="Q2720">
            <v>0</v>
          </cell>
          <cell r="R2720">
            <v>0</v>
          </cell>
          <cell r="S2720">
            <v>-2394.4039094482878</v>
          </cell>
        </row>
        <row r="2721">
          <cell r="A2721" t="str">
            <v>LU149970398844096</v>
          </cell>
          <cell r="C2721" t="str">
            <v>LU1499703988</v>
          </cell>
          <cell r="J2721">
            <v>44096</v>
          </cell>
          <cell r="K2721">
            <v>110281.34299999999</v>
          </cell>
          <cell r="M2721">
            <v>1593.7681829129522</v>
          </cell>
          <cell r="O2721">
            <v>230084.45565598324</v>
          </cell>
          <cell r="Q2721">
            <v>0</v>
          </cell>
          <cell r="R2721">
            <v>0</v>
          </cell>
          <cell r="S2721">
            <v>-2394.4039094482878</v>
          </cell>
        </row>
        <row r="2722">
          <cell r="A2722" t="str">
            <v>LU149970398844097</v>
          </cell>
          <cell r="C2722" t="str">
            <v>LU1499703988</v>
          </cell>
          <cell r="J2722">
            <v>44097</v>
          </cell>
          <cell r="K2722">
            <v>110281.34299999999</v>
          </cell>
          <cell r="M2722">
            <v>1593.9381829129518</v>
          </cell>
          <cell r="O2722">
            <v>231678.39383889618</v>
          </cell>
          <cell r="Q2722">
            <v>0</v>
          </cell>
          <cell r="R2722">
            <v>0</v>
          </cell>
          <cell r="S2722">
            <v>-2394.4039094482878</v>
          </cell>
        </row>
        <row r="2723">
          <cell r="A2723" t="str">
            <v>LU149970398844098</v>
          </cell>
          <cell r="C2723" t="str">
            <v>LU1499703988</v>
          </cell>
          <cell r="J2723">
            <v>44098</v>
          </cell>
          <cell r="K2723">
            <v>110281.34299999999</v>
          </cell>
          <cell r="M2723">
            <v>1596.5581829129528</v>
          </cell>
          <cell r="O2723">
            <v>233274.95202180915</v>
          </cell>
          <cell r="Q2723">
            <v>0</v>
          </cell>
          <cell r="R2723">
            <v>0</v>
          </cell>
          <cell r="S2723">
            <v>-2394.4039094482878</v>
          </cell>
        </row>
        <row r="2724">
          <cell r="A2724" t="str">
            <v>LU149970398844099</v>
          </cell>
          <cell r="C2724" t="str">
            <v>LU1499703988</v>
          </cell>
          <cell r="J2724">
            <v>44099</v>
          </cell>
          <cell r="K2724">
            <v>110281.34299999999</v>
          </cell>
          <cell r="M2724">
            <v>1597.168182912952</v>
          </cell>
          <cell r="O2724">
            <v>234872.1202047221</v>
          </cell>
          <cell r="Q2724">
            <v>0</v>
          </cell>
          <cell r="R2724">
            <v>0</v>
          </cell>
          <cell r="S2724">
            <v>-2394.4039094482878</v>
          </cell>
        </row>
        <row r="2725">
          <cell r="A2725" t="str">
            <v>LU149970398844102</v>
          </cell>
          <cell r="C2725" t="str">
            <v>LU1499703988</v>
          </cell>
          <cell r="J2725">
            <v>44102</v>
          </cell>
          <cell r="K2725">
            <v>110281.34299999999</v>
          </cell>
          <cell r="M2725">
            <v>2811.2781829129526</v>
          </cell>
          <cell r="O2725">
            <v>237683.39838763507</v>
          </cell>
          <cell r="Q2725">
            <v>0</v>
          </cell>
          <cell r="R2725">
            <v>0</v>
          </cell>
          <cell r="S2725">
            <v>-2394.4039094482878</v>
          </cell>
        </row>
        <row r="2726">
          <cell r="A2726" t="str">
            <v>LU149970398844103</v>
          </cell>
          <cell r="C2726" t="str">
            <v>LU1499703988</v>
          </cell>
          <cell r="J2726">
            <v>44103</v>
          </cell>
          <cell r="K2726">
            <v>110281.34299999999</v>
          </cell>
          <cell r="M2726">
            <v>1600.938182912952</v>
          </cell>
          <cell r="O2726">
            <v>239284.33657054801</v>
          </cell>
          <cell r="Q2726">
            <v>0</v>
          </cell>
          <cell r="R2726">
            <v>0</v>
          </cell>
          <cell r="S2726">
            <v>-2394.4039094482878</v>
          </cell>
        </row>
        <row r="2727">
          <cell r="A2727" t="str">
            <v>LU149970398844104</v>
          </cell>
          <cell r="C2727" t="str">
            <v>LU1499703988</v>
          </cell>
          <cell r="J2727">
            <v>44104</v>
          </cell>
          <cell r="K2727">
            <v>110281.34299999999</v>
          </cell>
          <cell r="M2727">
            <v>90146.868182912949</v>
          </cell>
          <cell r="O2727">
            <v>329431.20475346094</v>
          </cell>
          <cell r="Q2727">
            <v>0</v>
          </cell>
          <cell r="R2727">
            <v>0</v>
          </cell>
          <cell r="S2727">
            <v>-2394.4039094482878</v>
          </cell>
        </row>
        <row r="2728">
          <cell r="A2728" t="str">
            <v>LU149970398844105</v>
          </cell>
          <cell r="C2728" t="str">
            <v>LU1499703988</v>
          </cell>
          <cell r="J2728">
            <v>44105</v>
          </cell>
          <cell r="K2728">
            <v>110281.34299999999</v>
          </cell>
          <cell r="M2728">
            <v>-72359.311817087044</v>
          </cell>
          <cell r="O2728">
            <v>257071.89293637389</v>
          </cell>
          <cell r="Q2728">
            <v>0</v>
          </cell>
          <cell r="R2728">
            <v>0</v>
          </cell>
          <cell r="S2728">
            <v>-2394.4039094482878</v>
          </cell>
        </row>
        <row r="2729">
          <cell r="A2729" t="str">
            <v>LU149970398844106</v>
          </cell>
          <cell r="C2729" t="str">
            <v>LU1499703988</v>
          </cell>
          <cell r="J2729">
            <v>44106</v>
          </cell>
          <cell r="K2729">
            <v>110281.34299999999</v>
          </cell>
          <cell r="M2729">
            <v>1562.658182912952</v>
          </cell>
          <cell r="O2729">
            <v>258634.55111928683</v>
          </cell>
          <cell r="Q2729">
            <v>0</v>
          </cell>
          <cell r="R2729">
            <v>0</v>
          </cell>
          <cell r="S2729">
            <v>-2394.4039094482878</v>
          </cell>
        </row>
        <row r="2730">
          <cell r="A2730" t="str">
            <v>LU149970398844109</v>
          </cell>
          <cell r="C2730" t="str">
            <v>LU1499703988</v>
          </cell>
          <cell r="J2730">
            <v>44109</v>
          </cell>
          <cell r="K2730">
            <v>110281.34299999999</v>
          </cell>
          <cell r="M2730">
            <v>2461.1281829129521</v>
          </cell>
          <cell r="O2730">
            <v>261095.67930219977</v>
          </cell>
          <cell r="Q2730">
            <v>0</v>
          </cell>
          <cell r="R2730">
            <v>0</v>
          </cell>
          <cell r="S2730">
            <v>-2394.4039094482878</v>
          </cell>
        </row>
        <row r="2731">
          <cell r="A2731" t="str">
            <v>LU149970398844110</v>
          </cell>
          <cell r="C2731" t="str">
            <v>LU1499703988</v>
          </cell>
          <cell r="J2731">
            <v>44110</v>
          </cell>
          <cell r="K2731">
            <v>110281.34299999999</v>
          </cell>
          <cell r="M2731">
            <v>1604.2881829129519</v>
          </cell>
          <cell r="O2731">
            <v>262699.96748511272</v>
          </cell>
          <cell r="Q2731">
            <v>0</v>
          </cell>
          <cell r="R2731">
            <v>0</v>
          </cell>
          <cell r="S2731">
            <v>-2394.4039094482878</v>
          </cell>
        </row>
        <row r="2732">
          <cell r="A2732" t="str">
            <v>LU149970398844111</v>
          </cell>
          <cell r="C2732" t="str">
            <v>LU1499703988</v>
          </cell>
          <cell r="J2732">
            <v>44111</v>
          </cell>
          <cell r="K2732">
            <v>110281.34299999999</v>
          </cell>
          <cell r="M2732">
            <v>66552.018182912958</v>
          </cell>
          <cell r="O2732">
            <v>329251.98566802568</v>
          </cell>
          <cell r="Q2732">
            <v>0</v>
          </cell>
          <cell r="R2732">
            <v>0</v>
          </cell>
          <cell r="S2732">
            <v>-2394.4039094482878</v>
          </cell>
        </row>
        <row r="2733">
          <cell r="A2733" t="str">
            <v>LU149970398844112</v>
          </cell>
          <cell r="C2733" t="str">
            <v>LU1499703988</v>
          </cell>
          <cell r="J2733">
            <v>44112</v>
          </cell>
          <cell r="K2733">
            <v>110281.34299999999</v>
          </cell>
          <cell r="M2733">
            <v>-63167.301817087049</v>
          </cell>
          <cell r="O2733">
            <v>266084.68385093863</v>
          </cell>
          <cell r="Q2733">
            <v>0</v>
          </cell>
          <cell r="R2733">
            <v>0</v>
          </cell>
          <cell r="S2733">
            <v>-2394.4039094482878</v>
          </cell>
        </row>
        <row r="2734">
          <cell r="A2734" t="str">
            <v>LU149970398844113</v>
          </cell>
          <cell r="C2734" t="str">
            <v>LU1499703988</v>
          </cell>
          <cell r="J2734">
            <v>44113</v>
          </cell>
          <cell r="K2734">
            <v>110281.34299999999</v>
          </cell>
          <cell r="M2734">
            <v>84726.578182912956</v>
          </cell>
          <cell r="O2734">
            <v>350811.26203385158</v>
          </cell>
          <cell r="Q2734">
            <v>0</v>
          </cell>
          <cell r="R2734">
            <v>0</v>
          </cell>
          <cell r="S2734">
            <v>-2394.4039094482878</v>
          </cell>
        </row>
        <row r="2735">
          <cell r="A2735" t="str">
            <v>LU149970398844116</v>
          </cell>
          <cell r="C2735" t="str">
            <v>LU1499703988</v>
          </cell>
          <cell r="J2735">
            <v>44116</v>
          </cell>
          <cell r="K2735">
            <v>110281.34299999999</v>
          </cell>
          <cell r="M2735">
            <v>6148.7681829129515</v>
          </cell>
          <cell r="O2735">
            <v>356960.03021676454</v>
          </cell>
          <cell r="Q2735">
            <v>0</v>
          </cell>
          <cell r="R2735">
            <v>0</v>
          </cell>
          <cell r="S2735">
            <v>-2394.4039094482878</v>
          </cell>
        </row>
        <row r="2736">
          <cell r="A2736" t="str">
            <v>LU149970398844117</v>
          </cell>
          <cell r="C2736" t="str">
            <v>LU1499703988</v>
          </cell>
          <cell r="J2736">
            <v>44117</v>
          </cell>
          <cell r="K2736">
            <v>110281.34299999999</v>
          </cell>
          <cell r="M2736">
            <v>2843.0381829129519</v>
          </cell>
          <cell r="O2736">
            <v>359803.06839967752</v>
          </cell>
          <cell r="Q2736">
            <v>0</v>
          </cell>
          <cell r="R2736">
            <v>0</v>
          </cell>
          <cell r="S2736">
            <v>-2394.4039094482878</v>
          </cell>
        </row>
        <row r="2737">
          <cell r="A2737" t="str">
            <v>LU149970398844118</v>
          </cell>
          <cell r="C2737" t="str">
            <v>LU1499703988</v>
          </cell>
          <cell r="J2737">
            <v>44118</v>
          </cell>
          <cell r="K2737">
            <v>110281.34299999999</v>
          </cell>
          <cell r="M2737">
            <v>1579.958182912952</v>
          </cell>
          <cell r="O2737">
            <v>361383.02658259048</v>
          </cell>
          <cell r="Q2737">
            <v>0</v>
          </cell>
          <cell r="R2737">
            <v>0</v>
          </cell>
          <cell r="S2737">
            <v>-2394.4039094482878</v>
          </cell>
        </row>
        <row r="2738">
          <cell r="A2738" t="str">
            <v>LU149970398844119</v>
          </cell>
          <cell r="C2738" t="str">
            <v>LU1499703988</v>
          </cell>
          <cell r="J2738">
            <v>44119</v>
          </cell>
          <cell r="K2738">
            <v>110281.34299999999</v>
          </cell>
          <cell r="M2738">
            <v>2893.1581829129518</v>
          </cell>
          <cell r="O2738">
            <v>364276.18476550345</v>
          </cell>
          <cell r="Q2738">
            <v>0</v>
          </cell>
          <cell r="R2738">
            <v>0</v>
          </cell>
          <cell r="S2738">
            <v>-2394.4039094482878</v>
          </cell>
        </row>
        <row r="2739">
          <cell r="A2739" t="str">
            <v>LU149970398844120</v>
          </cell>
          <cell r="C2739" t="str">
            <v>LU1499703988</v>
          </cell>
          <cell r="J2739">
            <v>44120</v>
          </cell>
          <cell r="K2739">
            <v>110281.34299999999</v>
          </cell>
          <cell r="M2739">
            <v>2852.8681829129519</v>
          </cell>
          <cell r="O2739">
            <v>367129.05294841639</v>
          </cell>
          <cell r="Q2739">
            <v>0</v>
          </cell>
          <cell r="R2739">
            <v>0</v>
          </cell>
          <cell r="S2739">
            <v>-2394.4039094482878</v>
          </cell>
        </row>
        <row r="2740">
          <cell r="A2740" t="str">
            <v>LU149970398844123</v>
          </cell>
          <cell r="C2740" t="str">
            <v>LU1499703988</v>
          </cell>
          <cell r="J2740">
            <v>44123</v>
          </cell>
          <cell r="K2740">
            <v>110281.34299999999</v>
          </cell>
          <cell r="M2740">
            <v>6497.3581829129516</v>
          </cell>
          <cell r="O2740">
            <v>373626.41113132931</v>
          </cell>
          <cell r="Q2740">
            <v>0</v>
          </cell>
          <cell r="R2740">
            <v>0</v>
          </cell>
          <cell r="S2740">
            <v>-2394.4039094482878</v>
          </cell>
        </row>
        <row r="2741">
          <cell r="A2741" t="str">
            <v>LU149970398844124</v>
          </cell>
          <cell r="C2741" t="str">
            <v>LU1499703988</v>
          </cell>
          <cell r="J2741">
            <v>44124</v>
          </cell>
          <cell r="K2741">
            <v>110281.34299999999</v>
          </cell>
          <cell r="M2741">
            <v>2668.6181829129519</v>
          </cell>
          <cell r="O2741">
            <v>376295.02931424225</v>
          </cell>
          <cell r="Q2741">
            <v>0</v>
          </cell>
          <cell r="R2741">
            <v>0</v>
          </cell>
          <cell r="S2741">
            <v>-2394.4039094482878</v>
          </cell>
        </row>
        <row r="2742">
          <cell r="A2742" t="str">
            <v>LU149970398844125</v>
          </cell>
          <cell r="C2742" t="str">
            <v>LU1499703988</v>
          </cell>
          <cell r="J2742">
            <v>44125</v>
          </cell>
          <cell r="K2742">
            <v>110281.34299999999</v>
          </cell>
          <cell r="M2742">
            <v>1804.2081829129522</v>
          </cell>
          <cell r="O2742">
            <v>378099.23749715521</v>
          </cell>
          <cell r="Q2742">
            <v>0</v>
          </cell>
          <cell r="R2742">
            <v>0</v>
          </cell>
          <cell r="S2742">
            <v>-2394.4039094482878</v>
          </cell>
        </row>
        <row r="2743">
          <cell r="A2743" t="str">
            <v>LU149970398844126</v>
          </cell>
          <cell r="C2743" t="str">
            <v>LU1499703988</v>
          </cell>
          <cell r="J2743">
            <v>44126</v>
          </cell>
          <cell r="K2743">
            <v>110281.34299999999</v>
          </cell>
          <cell r="M2743">
            <v>4025.6181829129519</v>
          </cell>
          <cell r="O2743">
            <v>382124.85568006814</v>
          </cell>
          <cell r="Q2743">
            <v>0</v>
          </cell>
          <cell r="R2743">
            <v>0</v>
          </cell>
          <cell r="S2743">
            <v>-2394.4039094482878</v>
          </cell>
        </row>
        <row r="2744">
          <cell r="A2744" t="str">
            <v>LU149970398844127</v>
          </cell>
          <cell r="C2744" t="str">
            <v>LU1499703988</v>
          </cell>
          <cell r="J2744">
            <v>44127</v>
          </cell>
          <cell r="K2744">
            <v>110281.34299999999</v>
          </cell>
          <cell r="M2744">
            <v>2926.0281829129517</v>
          </cell>
          <cell r="O2744">
            <v>385050.88386298111</v>
          </cell>
          <cell r="Q2744">
            <v>0</v>
          </cell>
          <cell r="R2744">
            <v>0</v>
          </cell>
          <cell r="S2744">
            <v>-2394.4039094482878</v>
          </cell>
        </row>
        <row r="2745">
          <cell r="A2745" t="str">
            <v>LU149970398844130</v>
          </cell>
          <cell r="C2745" t="str">
            <v>LU1499703988</v>
          </cell>
          <cell r="J2745">
            <v>44130</v>
          </cell>
          <cell r="K2745">
            <v>110281.34299999999</v>
          </cell>
          <cell r="M2745">
            <v>6367.418182912952</v>
          </cell>
          <cell r="O2745">
            <v>391418.30204589409</v>
          </cell>
          <cell r="Q2745">
            <v>0</v>
          </cell>
          <cell r="R2745">
            <v>0</v>
          </cell>
          <cell r="S2745">
            <v>-2394.4039094482878</v>
          </cell>
        </row>
        <row r="2746">
          <cell r="A2746" t="str">
            <v>LU149970398844131</v>
          </cell>
          <cell r="C2746" t="str">
            <v>LU1499703988</v>
          </cell>
          <cell r="J2746">
            <v>44131</v>
          </cell>
          <cell r="K2746">
            <v>110281.34299999999</v>
          </cell>
          <cell r="M2746">
            <v>3472.9881829129517</v>
          </cell>
          <cell r="O2746">
            <v>394891.29022880702</v>
          </cell>
          <cell r="Q2746">
            <v>0</v>
          </cell>
          <cell r="R2746">
            <v>0</v>
          </cell>
          <cell r="S2746">
            <v>-2394.4039094482878</v>
          </cell>
        </row>
        <row r="2747">
          <cell r="A2747" t="str">
            <v>LU149970398844132</v>
          </cell>
          <cell r="C2747" t="str">
            <v>LU1499703988</v>
          </cell>
          <cell r="J2747">
            <v>44132</v>
          </cell>
          <cell r="K2747">
            <v>110281.34299999999</v>
          </cell>
          <cell r="M2747">
            <v>2822.498182912952</v>
          </cell>
          <cell r="O2747">
            <v>397713.78841171996</v>
          </cell>
          <cell r="Q2747">
            <v>0</v>
          </cell>
          <cell r="R2747">
            <v>0</v>
          </cell>
          <cell r="S2747">
            <v>-2394.4039094482878</v>
          </cell>
        </row>
        <row r="2748">
          <cell r="A2748" t="str">
            <v>LU149970398844133</v>
          </cell>
          <cell r="C2748" t="str">
            <v>LU1499703988</v>
          </cell>
          <cell r="J2748">
            <v>44133</v>
          </cell>
          <cell r="K2748">
            <v>110281.34299999999</v>
          </cell>
          <cell r="M2748">
            <v>3104.5481829129521</v>
          </cell>
          <cell r="O2748">
            <v>400818.33659463288</v>
          </cell>
          <cell r="Q2748">
            <v>0</v>
          </cell>
          <cell r="R2748">
            <v>0</v>
          </cell>
          <cell r="S2748">
            <v>-2394.4039094482878</v>
          </cell>
        </row>
        <row r="2749">
          <cell r="A2749" t="str">
            <v>LU149970398844134</v>
          </cell>
          <cell r="C2749" t="str">
            <v>LU1499703988</v>
          </cell>
          <cell r="J2749">
            <v>44134</v>
          </cell>
          <cell r="K2749">
            <v>110281.34299999999</v>
          </cell>
          <cell r="M2749">
            <v>2596.918182912952</v>
          </cell>
          <cell r="O2749">
            <v>403415.25477754581</v>
          </cell>
          <cell r="Q2749">
            <v>0</v>
          </cell>
          <cell r="R2749">
            <v>0</v>
          </cell>
          <cell r="S2749">
            <v>-2394.4039094482878</v>
          </cell>
        </row>
        <row r="2750">
          <cell r="A2750" t="str">
            <v>LU149970398844137</v>
          </cell>
          <cell r="C2750" t="str">
            <v>LU1499703988</v>
          </cell>
          <cell r="J2750">
            <v>44137</v>
          </cell>
          <cell r="K2750">
            <v>110281.34299999999</v>
          </cell>
          <cell r="M2750">
            <v>6193.4381829129525</v>
          </cell>
          <cell r="O2750">
            <v>409608.69296045875</v>
          </cell>
          <cell r="Q2750">
            <v>0</v>
          </cell>
          <cell r="R2750">
            <v>0</v>
          </cell>
          <cell r="S2750">
            <v>-2394.4039094482878</v>
          </cell>
        </row>
        <row r="2751">
          <cell r="A2751" t="str">
            <v>LU149970398844138</v>
          </cell>
          <cell r="C2751" t="str">
            <v>LU1499703988</v>
          </cell>
          <cell r="J2751">
            <v>44138</v>
          </cell>
          <cell r="K2751">
            <v>110281.34299999999</v>
          </cell>
          <cell r="M2751">
            <v>3067.6781829129523</v>
          </cell>
          <cell r="O2751">
            <v>412676.37114337168</v>
          </cell>
          <cell r="Q2751">
            <v>0</v>
          </cell>
          <cell r="R2751">
            <v>0</v>
          </cell>
          <cell r="S2751">
            <v>-2394.4039094482878</v>
          </cell>
        </row>
        <row r="2752">
          <cell r="A2752" t="str">
            <v>LU149970398844139</v>
          </cell>
          <cell r="C2752" t="str">
            <v>LU1499703988</v>
          </cell>
          <cell r="J2752">
            <v>44139</v>
          </cell>
          <cell r="K2752">
            <v>110281.34299999999</v>
          </cell>
          <cell r="M2752">
            <v>3072.2281829129524</v>
          </cell>
          <cell r="O2752">
            <v>415748.59932628466</v>
          </cell>
          <cell r="Q2752">
            <v>0</v>
          </cell>
          <cell r="R2752">
            <v>0</v>
          </cell>
          <cell r="S2752">
            <v>-2394.4039094482878</v>
          </cell>
        </row>
        <row r="2753">
          <cell r="A2753" t="str">
            <v>LU149970398844140</v>
          </cell>
          <cell r="C2753" t="str">
            <v>LU1499703988</v>
          </cell>
          <cell r="J2753">
            <v>44140</v>
          </cell>
          <cell r="K2753">
            <v>110281.34299999999</v>
          </cell>
          <cell r="M2753">
            <v>3261.0781829129528</v>
          </cell>
          <cell r="O2753">
            <v>419009.67750919762</v>
          </cell>
          <cell r="Q2753">
            <v>0</v>
          </cell>
          <cell r="R2753">
            <v>0</v>
          </cell>
          <cell r="S2753">
            <v>-2394.4039094482878</v>
          </cell>
        </row>
        <row r="2754">
          <cell r="A2754" t="str">
            <v>LU149970398844141</v>
          </cell>
          <cell r="C2754" t="str">
            <v>LU1499703988</v>
          </cell>
          <cell r="J2754">
            <v>44141</v>
          </cell>
          <cell r="K2754">
            <v>110281.34299999999</v>
          </cell>
          <cell r="M2754">
            <v>3066.748182912952</v>
          </cell>
          <cell r="O2754">
            <v>422076.42569211056</v>
          </cell>
          <cell r="Q2754">
            <v>0</v>
          </cell>
          <cell r="R2754">
            <v>0</v>
          </cell>
          <cell r="S2754">
            <v>-2394.4039094482878</v>
          </cell>
        </row>
        <row r="2755">
          <cell r="A2755" t="str">
            <v>LU149970398844144</v>
          </cell>
          <cell r="C2755" t="str">
            <v>LU1499703988</v>
          </cell>
          <cell r="J2755">
            <v>44144</v>
          </cell>
          <cell r="K2755">
            <v>110281.34299999999</v>
          </cell>
          <cell r="M2755">
            <v>6861.7781829129517</v>
          </cell>
          <cell r="O2755">
            <v>428938.20387502352</v>
          </cell>
          <cell r="Q2755">
            <v>0</v>
          </cell>
          <cell r="R2755">
            <v>0</v>
          </cell>
          <cell r="S2755">
            <v>-2394.4039094482878</v>
          </cell>
        </row>
        <row r="2756">
          <cell r="A2756" t="str">
            <v>LU149970398844145</v>
          </cell>
          <cell r="C2756" t="str">
            <v>LU1499703988</v>
          </cell>
          <cell r="J2756">
            <v>44145</v>
          </cell>
          <cell r="K2756">
            <v>110281.34299999999</v>
          </cell>
          <cell r="M2756">
            <v>3058.6981829129518</v>
          </cell>
          <cell r="O2756">
            <v>431996.90205793647</v>
          </cell>
          <cell r="Q2756">
            <v>0</v>
          </cell>
          <cell r="R2756">
            <v>0</v>
          </cell>
          <cell r="S2756">
            <v>-2394.4039094482878</v>
          </cell>
        </row>
        <row r="2757">
          <cell r="A2757" t="str">
            <v>LU149970398844146</v>
          </cell>
          <cell r="C2757" t="str">
            <v>LU1499703988</v>
          </cell>
          <cell r="J2757">
            <v>44146</v>
          </cell>
          <cell r="K2757">
            <v>110281.34299999999</v>
          </cell>
          <cell r="M2757">
            <v>3514.7781829129517</v>
          </cell>
          <cell r="O2757">
            <v>435511.68024084944</v>
          </cell>
          <cell r="Q2757">
            <v>0</v>
          </cell>
          <cell r="R2757">
            <v>0</v>
          </cell>
          <cell r="S2757">
            <v>-2394.4039094482878</v>
          </cell>
        </row>
        <row r="2758">
          <cell r="A2758" t="str">
            <v>LU149970398844147</v>
          </cell>
          <cell r="C2758" t="str">
            <v>LU1499703988</v>
          </cell>
          <cell r="J2758">
            <v>44147</v>
          </cell>
          <cell r="K2758">
            <v>110281.34299999999</v>
          </cell>
          <cell r="M2758">
            <v>2120.3881829129523</v>
          </cell>
          <cell r="O2758">
            <v>437632.06842376239</v>
          </cell>
          <cell r="Q2758">
            <v>0</v>
          </cell>
          <cell r="R2758">
            <v>0</v>
          </cell>
          <cell r="S2758">
            <v>-2394.4039094482878</v>
          </cell>
        </row>
        <row r="2759">
          <cell r="A2759" t="str">
            <v>LU149970398844148</v>
          </cell>
          <cell r="C2759" t="str">
            <v>LU1499703988</v>
          </cell>
          <cell r="J2759">
            <v>44148</v>
          </cell>
          <cell r="K2759">
            <v>110281.34299999999</v>
          </cell>
          <cell r="M2759">
            <v>3243.8981829129516</v>
          </cell>
          <cell r="O2759">
            <v>440875.96660667536</v>
          </cell>
          <cell r="Q2759">
            <v>0</v>
          </cell>
          <cell r="R2759">
            <v>0</v>
          </cell>
          <cell r="S2759">
            <v>-2394.4039094482878</v>
          </cell>
        </row>
        <row r="2760">
          <cell r="A2760" t="str">
            <v>LU149970398844151</v>
          </cell>
          <cell r="C2760" t="str">
            <v>LU1499703988</v>
          </cell>
          <cell r="J2760">
            <v>44151</v>
          </cell>
          <cell r="K2760">
            <v>110281.34299999999</v>
          </cell>
          <cell r="M2760">
            <v>6889.3581829129507</v>
          </cell>
          <cell r="O2760">
            <v>447765.32478958828</v>
          </cell>
          <cell r="Q2760">
            <v>0</v>
          </cell>
          <cell r="R2760">
            <v>0</v>
          </cell>
          <cell r="S2760">
            <v>-2394.4039094482878</v>
          </cell>
        </row>
        <row r="2761">
          <cell r="A2761" t="str">
            <v>LU149970398844152</v>
          </cell>
          <cell r="C2761" t="str">
            <v>LU1499703988</v>
          </cell>
          <cell r="J2761">
            <v>44152</v>
          </cell>
          <cell r="K2761">
            <v>110281.34299999999</v>
          </cell>
          <cell r="M2761">
            <v>2974.4281829129523</v>
          </cell>
          <cell r="O2761">
            <v>450739.75297250121</v>
          </cell>
          <cell r="Q2761">
            <v>0</v>
          </cell>
          <cell r="R2761">
            <v>0</v>
          </cell>
          <cell r="S2761">
            <v>-2394.4039094482878</v>
          </cell>
        </row>
        <row r="2762">
          <cell r="A2762" t="str">
            <v>LU149970398844153</v>
          </cell>
          <cell r="C2762" t="str">
            <v>LU1499703988</v>
          </cell>
          <cell r="J2762">
            <v>44153</v>
          </cell>
          <cell r="K2762">
            <v>110281.34299999999</v>
          </cell>
          <cell r="M2762">
            <v>1319.3481829129521</v>
          </cell>
          <cell r="O2762">
            <v>452059.10115541419</v>
          </cell>
          <cell r="Q2762">
            <v>0</v>
          </cell>
          <cell r="R2762">
            <v>0</v>
          </cell>
          <cell r="S2762">
            <v>-2394.4039094482878</v>
          </cell>
        </row>
        <row r="2763">
          <cell r="A2763" t="str">
            <v>LU149970398844154</v>
          </cell>
          <cell r="C2763" t="str">
            <v>LU1499703988</v>
          </cell>
          <cell r="J2763">
            <v>44154</v>
          </cell>
          <cell r="K2763">
            <v>110281.34299999999</v>
          </cell>
          <cell r="M2763">
            <v>417.50818291295207</v>
          </cell>
          <cell r="O2763">
            <v>452476.60933832714</v>
          </cell>
          <cell r="Q2763">
            <v>0</v>
          </cell>
          <cell r="R2763">
            <v>0</v>
          </cell>
          <cell r="S2763">
            <v>-2394.4039094482878</v>
          </cell>
        </row>
        <row r="2764">
          <cell r="A2764" t="str">
            <v>LU149970398844155</v>
          </cell>
          <cell r="C2764" t="str">
            <v>LU1499703988</v>
          </cell>
          <cell r="J2764">
            <v>44155</v>
          </cell>
          <cell r="K2764">
            <v>110281.34299999999</v>
          </cell>
          <cell r="M2764">
            <v>3104.6081829129525</v>
          </cell>
          <cell r="O2764">
            <v>455581.21752124006</v>
          </cell>
          <cell r="Q2764">
            <v>0</v>
          </cell>
          <cell r="R2764">
            <v>0</v>
          </cell>
          <cell r="S2764">
            <v>-2394.4039094482878</v>
          </cell>
        </row>
        <row r="2765">
          <cell r="A2765" t="str">
            <v>LU149970398844158</v>
          </cell>
          <cell r="C2765" t="str">
            <v>LU1499703988</v>
          </cell>
          <cell r="J2765">
            <v>44158</v>
          </cell>
          <cell r="K2765">
            <v>110281.34299999999</v>
          </cell>
          <cell r="M2765">
            <v>7264.2181829129522</v>
          </cell>
          <cell r="O2765">
            <v>462845.43570415303</v>
          </cell>
          <cell r="Q2765">
            <v>0</v>
          </cell>
          <cell r="R2765">
            <v>0</v>
          </cell>
          <cell r="S2765">
            <v>-2394.4039094482878</v>
          </cell>
        </row>
        <row r="2766">
          <cell r="A2766" t="str">
            <v>LU149970398844159</v>
          </cell>
          <cell r="C2766" t="str">
            <v>LU1499703988</v>
          </cell>
          <cell r="J2766">
            <v>44159</v>
          </cell>
          <cell r="K2766">
            <v>110281.34299999999</v>
          </cell>
          <cell r="M2766">
            <v>2543.5681829129521</v>
          </cell>
          <cell r="O2766">
            <v>465389.00388706598</v>
          </cell>
          <cell r="Q2766">
            <v>0</v>
          </cell>
          <cell r="R2766">
            <v>0</v>
          </cell>
          <cell r="S2766">
            <v>-2394.4039094482878</v>
          </cell>
        </row>
        <row r="2767">
          <cell r="A2767" t="str">
            <v>LU149970398844160</v>
          </cell>
          <cell r="C2767" t="str">
            <v>LU1499703988</v>
          </cell>
          <cell r="J2767">
            <v>44160</v>
          </cell>
          <cell r="K2767">
            <v>110281.34299999999</v>
          </cell>
          <cell r="M2767">
            <v>1993.2881829129515</v>
          </cell>
          <cell r="O2767">
            <v>467382.29206997895</v>
          </cell>
          <cell r="Q2767">
            <v>0</v>
          </cell>
          <cell r="R2767">
            <v>0</v>
          </cell>
          <cell r="S2767">
            <v>-2394.4039094482878</v>
          </cell>
        </row>
        <row r="2768">
          <cell r="A2768" t="str">
            <v>LU149970398844161</v>
          </cell>
          <cell r="C2768" t="str">
            <v>LU1499703988</v>
          </cell>
          <cell r="J2768">
            <v>44161</v>
          </cell>
          <cell r="K2768">
            <v>110281.34299999999</v>
          </cell>
          <cell r="M2768">
            <v>1375.0481829129521</v>
          </cell>
          <cell r="O2768">
            <v>468757.34025289188</v>
          </cell>
          <cell r="Q2768">
            <v>0</v>
          </cell>
          <cell r="R2768">
            <v>0</v>
          </cell>
          <cell r="S2768">
            <v>-2394.4039094482878</v>
          </cell>
        </row>
        <row r="2769">
          <cell r="A2769" t="str">
            <v>LU149970398844162</v>
          </cell>
          <cell r="C2769" t="str">
            <v>LU1499703988</v>
          </cell>
          <cell r="J2769">
            <v>44162</v>
          </cell>
          <cell r="K2769">
            <v>110281.34299999999</v>
          </cell>
          <cell r="M2769">
            <v>3518.4681829129522</v>
          </cell>
          <cell r="O2769">
            <v>472275.80843580485</v>
          </cell>
          <cell r="Q2769">
            <v>0</v>
          </cell>
          <cell r="R2769">
            <v>0</v>
          </cell>
          <cell r="S2769">
            <v>-2394.4039094482878</v>
          </cell>
        </row>
        <row r="2770">
          <cell r="A2770" t="str">
            <v>LU149970398844165</v>
          </cell>
          <cell r="C2770" t="str">
            <v>LU1499703988</v>
          </cell>
          <cell r="J2770">
            <v>44165</v>
          </cell>
          <cell r="K2770">
            <v>110281.34299999999</v>
          </cell>
          <cell r="M2770">
            <v>6810.8181829129517</v>
          </cell>
          <cell r="O2770">
            <v>479086.6266187178</v>
          </cell>
          <cell r="Q2770">
            <v>0</v>
          </cell>
          <cell r="R2770">
            <v>0</v>
          </cell>
          <cell r="S2770">
            <v>-2394.4039094482878</v>
          </cell>
        </row>
        <row r="2771">
          <cell r="A2771" t="str">
            <v>LU149970398844166</v>
          </cell>
          <cell r="C2771" t="str">
            <v>LU1499703988</v>
          </cell>
          <cell r="J2771">
            <v>44166</v>
          </cell>
          <cell r="K2771">
            <v>110281.34299999999</v>
          </cell>
          <cell r="M2771">
            <v>2673.0581829129519</v>
          </cell>
          <cell r="O2771">
            <v>481759.68480163073</v>
          </cell>
          <cell r="Q2771">
            <v>0</v>
          </cell>
          <cell r="R2771">
            <v>0</v>
          </cell>
          <cell r="S2771">
            <v>-2394.4039094482878</v>
          </cell>
        </row>
        <row r="2772">
          <cell r="A2772" t="str">
            <v>LU149970398844167</v>
          </cell>
          <cell r="C2772" t="str">
            <v>LU1499703988</v>
          </cell>
          <cell r="J2772">
            <v>44167</v>
          </cell>
          <cell r="K2772">
            <v>110281.34299999999</v>
          </cell>
          <cell r="M2772">
            <v>3049.4881829129517</v>
          </cell>
          <cell r="O2772">
            <v>484809.17298454366</v>
          </cell>
          <cell r="Q2772">
            <v>0</v>
          </cell>
          <cell r="R2772">
            <v>0</v>
          </cell>
          <cell r="S2772">
            <v>-2394.4039094482878</v>
          </cell>
        </row>
        <row r="2773">
          <cell r="A2773" t="str">
            <v>LU149970398844168</v>
          </cell>
          <cell r="C2773" t="str">
            <v>LU1499703988</v>
          </cell>
          <cell r="J2773">
            <v>44168</v>
          </cell>
          <cell r="K2773">
            <v>110281.34299999999</v>
          </cell>
          <cell r="M2773">
            <v>2924.708182912952</v>
          </cell>
          <cell r="O2773">
            <v>487733.88116745662</v>
          </cell>
          <cell r="Q2773">
            <v>0</v>
          </cell>
          <cell r="R2773">
            <v>0</v>
          </cell>
          <cell r="S2773">
            <v>-2394.4039094482878</v>
          </cell>
        </row>
        <row r="2774">
          <cell r="A2774" t="str">
            <v>LU149970398844169</v>
          </cell>
          <cell r="C2774" t="str">
            <v>LU1499703988</v>
          </cell>
          <cell r="J2774">
            <v>44169</v>
          </cell>
          <cell r="K2774">
            <v>110281.34299999999</v>
          </cell>
          <cell r="M2774">
            <v>1496.5781829129521</v>
          </cell>
          <cell r="O2774">
            <v>489230.45935036958</v>
          </cell>
          <cell r="Q2774">
            <v>0</v>
          </cell>
          <cell r="R2774">
            <v>0</v>
          </cell>
          <cell r="S2774">
            <v>-2394.4039094482878</v>
          </cell>
        </row>
        <row r="2775">
          <cell r="A2775" t="str">
            <v>LU149970398844172</v>
          </cell>
          <cell r="C2775" t="str">
            <v>LU1499703988</v>
          </cell>
          <cell r="J2775">
            <v>44172</v>
          </cell>
          <cell r="K2775">
            <v>110281.34299999999</v>
          </cell>
          <cell r="M2775">
            <v>6028.0981829129514</v>
          </cell>
          <cell r="O2775">
            <v>495258.55753328255</v>
          </cell>
          <cell r="Q2775">
            <v>0</v>
          </cell>
          <cell r="R2775">
            <v>0</v>
          </cell>
          <cell r="S2775">
            <v>-2394.4039094482878</v>
          </cell>
        </row>
        <row r="2776">
          <cell r="A2776" t="str">
            <v>LU149970398844173</v>
          </cell>
          <cell r="C2776" t="str">
            <v>LU1499703988</v>
          </cell>
          <cell r="J2776">
            <v>44173</v>
          </cell>
          <cell r="K2776">
            <v>110281.34299999999</v>
          </cell>
          <cell r="M2776">
            <v>3033.5481829129521</v>
          </cell>
          <cell r="O2776">
            <v>498292.10571619548</v>
          </cell>
          <cell r="Q2776">
            <v>0</v>
          </cell>
          <cell r="R2776">
            <v>0</v>
          </cell>
          <cell r="S2776">
            <v>-2394.4039094482878</v>
          </cell>
        </row>
        <row r="2777">
          <cell r="A2777" t="str">
            <v>LU149970398844174</v>
          </cell>
          <cell r="C2777" t="str">
            <v>LU1499703988</v>
          </cell>
          <cell r="J2777">
            <v>44174</v>
          </cell>
          <cell r="K2777">
            <v>110281.34299999999</v>
          </cell>
          <cell r="M2777">
            <v>4541.2781829129517</v>
          </cell>
          <cell r="O2777">
            <v>502833.38389910845</v>
          </cell>
          <cell r="Q2777">
            <v>0</v>
          </cell>
          <cell r="R2777">
            <v>0</v>
          </cell>
          <cell r="S2777">
            <v>-2394.4039094482878</v>
          </cell>
        </row>
        <row r="2778">
          <cell r="A2778" t="str">
            <v>LU149970398844175</v>
          </cell>
          <cell r="C2778" t="str">
            <v>LU1499703988</v>
          </cell>
          <cell r="J2778">
            <v>44175</v>
          </cell>
          <cell r="K2778">
            <v>110281.34299999999</v>
          </cell>
          <cell r="M2778">
            <v>2009.2581829129522</v>
          </cell>
          <cell r="O2778">
            <v>504842.6420820214</v>
          </cell>
          <cell r="Q2778">
            <v>0</v>
          </cell>
          <cell r="R2778">
            <v>0</v>
          </cell>
          <cell r="S2778">
            <v>-2394.4039094482878</v>
          </cell>
        </row>
        <row r="2779">
          <cell r="A2779" t="str">
            <v>LU149970398844176</v>
          </cell>
          <cell r="C2779" t="str">
            <v>LU1499703988</v>
          </cell>
          <cell r="J2779">
            <v>44176</v>
          </cell>
          <cell r="K2779">
            <v>110281.34299999999</v>
          </cell>
          <cell r="M2779">
            <v>3016.2881829129519</v>
          </cell>
          <cell r="O2779">
            <v>507858.93026493437</v>
          </cell>
          <cell r="Q2779">
            <v>0</v>
          </cell>
          <cell r="R2779">
            <v>0</v>
          </cell>
          <cell r="S2779">
            <v>-2394.4039094482878</v>
          </cell>
        </row>
        <row r="2780">
          <cell r="A2780" t="str">
            <v>LU149970398844179</v>
          </cell>
          <cell r="C2780" t="str">
            <v>LU1499703988</v>
          </cell>
          <cell r="J2780">
            <v>44179</v>
          </cell>
          <cell r="K2780">
            <v>110281.34299999999</v>
          </cell>
          <cell r="M2780">
            <v>6753.6381829129523</v>
          </cell>
          <cell r="O2780">
            <v>514612.56844784733</v>
          </cell>
          <cell r="Q2780">
            <v>0</v>
          </cell>
          <cell r="R2780">
            <v>0</v>
          </cell>
          <cell r="S2780">
            <v>-2394.4039094482878</v>
          </cell>
        </row>
        <row r="2781">
          <cell r="A2781" t="str">
            <v>LU149970398844180</v>
          </cell>
          <cell r="C2781" t="str">
            <v>LU1499703988</v>
          </cell>
          <cell r="J2781">
            <v>44180</v>
          </cell>
          <cell r="K2781">
            <v>109414.717</v>
          </cell>
          <cell r="M2781">
            <v>2341.6881829129652</v>
          </cell>
          <cell r="O2781">
            <v>516954.25663076027</v>
          </cell>
          <cell r="Q2781">
            <v>0</v>
          </cell>
          <cell r="R2781">
            <v>-4025.173859745697</v>
          </cell>
          <cell r="S2781">
            <v>-6419.5777691939848</v>
          </cell>
        </row>
        <row r="2782">
          <cell r="A2782" t="str">
            <v>LU149970398844181</v>
          </cell>
          <cell r="C2782" t="str">
            <v>LU1499703988</v>
          </cell>
          <cell r="J2782">
            <v>44181</v>
          </cell>
          <cell r="K2782">
            <v>109414.717</v>
          </cell>
          <cell r="M2782">
            <v>3029.168182912952</v>
          </cell>
          <cell r="O2782">
            <v>519983.42481367325</v>
          </cell>
          <cell r="Q2782">
            <v>0</v>
          </cell>
          <cell r="R2782">
            <v>0</v>
          </cell>
          <cell r="S2782">
            <v>-6419.5777691939848</v>
          </cell>
        </row>
        <row r="2783">
          <cell r="A2783" t="str">
            <v>LU149970398844182</v>
          </cell>
          <cell r="C2783" t="str">
            <v>LU1499703988</v>
          </cell>
          <cell r="J2783">
            <v>44182</v>
          </cell>
          <cell r="K2783">
            <v>109414.717</v>
          </cell>
          <cell r="M2783">
            <v>3617.6581829129518</v>
          </cell>
          <cell r="O2783">
            <v>523601.08299658622</v>
          </cell>
          <cell r="Q2783">
            <v>0</v>
          </cell>
          <cell r="R2783">
            <v>0</v>
          </cell>
          <cell r="S2783">
            <v>-6419.5777691939848</v>
          </cell>
        </row>
        <row r="2784">
          <cell r="A2784" t="str">
            <v>LU149970398844183</v>
          </cell>
          <cell r="C2784" t="str">
            <v>LU1499703988</v>
          </cell>
          <cell r="J2784">
            <v>44183</v>
          </cell>
          <cell r="K2784">
            <v>109414.717</v>
          </cell>
          <cell r="M2784">
            <v>3057.1481829129525</v>
          </cell>
          <cell r="O2784">
            <v>526658.23117949918</v>
          </cell>
          <cell r="Q2784">
            <v>0</v>
          </cell>
          <cell r="R2784">
            <v>0</v>
          </cell>
          <cell r="S2784">
            <v>-6419.5777691939848</v>
          </cell>
        </row>
        <row r="2785">
          <cell r="A2785" t="str">
            <v>LU149970398844186</v>
          </cell>
          <cell r="C2785" t="str">
            <v>LU1499703988</v>
          </cell>
          <cell r="J2785">
            <v>44186</v>
          </cell>
          <cell r="K2785">
            <v>109414.717</v>
          </cell>
          <cell r="M2785">
            <v>6779.1381829129523</v>
          </cell>
          <cell r="O2785">
            <v>533437.36936241214</v>
          </cell>
          <cell r="Q2785">
            <v>0</v>
          </cell>
          <cell r="R2785">
            <v>0</v>
          </cell>
          <cell r="S2785">
            <v>-6419.5777691939848</v>
          </cell>
        </row>
        <row r="2786">
          <cell r="A2786" t="str">
            <v>LU149970398844187</v>
          </cell>
          <cell r="C2786" t="str">
            <v>LU1499703988</v>
          </cell>
          <cell r="J2786">
            <v>44187</v>
          </cell>
          <cell r="K2786">
            <v>109414.717</v>
          </cell>
          <cell r="M2786">
            <v>3013.9381829129525</v>
          </cell>
          <cell r="O2786">
            <v>536451.30754532514</v>
          </cell>
          <cell r="Q2786">
            <v>0</v>
          </cell>
          <cell r="R2786">
            <v>0</v>
          </cell>
          <cell r="S2786">
            <v>-6419.5777691939848</v>
          </cell>
        </row>
        <row r="2787">
          <cell r="A2787" t="str">
            <v>LU149970398844188</v>
          </cell>
          <cell r="C2787" t="str">
            <v>LU1499703988</v>
          </cell>
          <cell r="J2787">
            <v>44188</v>
          </cell>
          <cell r="K2787">
            <v>109414.717</v>
          </cell>
          <cell r="M2787">
            <v>3022.4981829129501</v>
          </cell>
          <cell r="O2787">
            <v>539473.80572823808</v>
          </cell>
          <cell r="Q2787">
            <v>0</v>
          </cell>
          <cell r="R2787">
            <v>0</v>
          </cell>
          <cell r="S2787">
            <v>-6419.5777691939848</v>
          </cell>
        </row>
        <row r="2788">
          <cell r="A2788" t="str">
            <v>LU149970398844193</v>
          </cell>
          <cell r="C2788" t="str">
            <v>LU1499703988</v>
          </cell>
          <cell r="J2788">
            <v>44193</v>
          </cell>
          <cell r="K2788">
            <v>109414.717</v>
          </cell>
          <cell r="M2788">
            <v>5323.2481829129511</v>
          </cell>
          <cell r="O2788">
            <v>544797.05391115102</v>
          </cell>
          <cell r="Q2788">
            <v>0</v>
          </cell>
          <cell r="R2788">
            <v>0</v>
          </cell>
          <cell r="S2788">
            <v>-6419.5777691939848</v>
          </cell>
        </row>
        <row r="2789">
          <cell r="A2789" t="str">
            <v>LU149970398844194</v>
          </cell>
          <cell r="C2789" t="str">
            <v>LU1499703988</v>
          </cell>
          <cell r="J2789">
            <v>44194</v>
          </cell>
          <cell r="K2789">
            <v>109414.717</v>
          </cell>
          <cell r="M2789">
            <v>7024.0981829129523</v>
          </cell>
          <cell r="O2789">
            <v>551821.15209406393</v>
          </cell>
          <cell r="Q2789">
            <v>0</v>
          </cell>
          <cell r="R2789">
            <v>0</v>
          </cell>
          <cell r="S2789">
            <v>-6419.5777691939848</v>
          </cell>
        </row>
        <row r="2790">
          <cell r="A2790" t="str">
            <v>LU149970398844195</v>
          </cell>
          <cell r="C2790" t="str">
            <v>LU1499703988</v>
          </cell>
          <cell r="J2790">
            <v>44195</v>
          </cell>
          <cell r="K2790">
            <v>109414.717</v>
          </cell>
          <cell r="M2790">
            <v>-1750.1018170870477</v>
          </cell>
          <cell r="O2790">
            <v>550071.05027697689</v>
          </cell>
          <cell r="Q2790">
            <v>0</v>
          </cell>
          <cell r="R2790">
            <v>0</v>
          </cell>
          <cell r="S2790">
            <v>-6419.5777691939848</v>
          </cell>
        </row>
        <row r="2791">
          <cell r="A2791" t="str">
            <v>LU149970398844196</v>
          </cell>
          <cell r="C2791" t="str">
            <v>LU1499703988</v>
          </cell>
          <cell r="J2791">
            <v>44196</v>
          </cell>
          <cell r="K2791">
            <v>109414.717</v>
          </cell>
          <cell r="M2791">
            <v>-1438.4318170870476</v>
          </cell>
          <cell r="O2791">
            <v>548632.6184598899</v>
          </cell>
          <cell r="Q2791">
            <v>0</v>
          </cell>
          <cell r="R2791">
            <v>0</v>
          </cell>
          <cell r="S2791">
            <v>-6419.5777691939848</v>
          </cell>
        </row>
      </sheetData>
      <sheetData sheetId="6"/>
      <sheetData sheetId="7"/>
      <sheetData sheetId="8"/>
      <sheetData sheetId="9"/>
      <sheetData sheetId="10">
        <row r="1">
          <cell r="I1" t="str">
            <v>All the Publications are made in the Sub-Fund Ccy</v>
          </cell>
        </row>
        <row r="5">
          <cell r="C5">
            <v>1</v>
          </cell>
          <cell r="I5">
            <v>7</v>
          </cell>
          <cell r="S5">
            <v>17</v>
          </cell>
          <cell r="U5">
            <v>19</v>
          </cell>
          <cell r="V5">
            <v>20</v>
          </cell>
        </row>
        <row r="6">
          <cell r="C6" t="str">
            <v>ISIN</v>
          </cell>
          <cell r="I6" t="str">
            <v>SubFund Name</v>
          </cell>
          <cell r="S6" t="str">
            <v>Nb Share BoP</v>
          </cell>
          <cell r="U6" t="str">
            <v>End Date</v>
          </cell>
          <cell r="V6" t="str">
            <v>Nb Share EoP</v>
          </cell>
        </row>
        <row r="7">
          <cell r="C7" t="str">
            <v>LU0471720556</v>
          </cell>
          <cell r="I7" t="str">
            <v>Capital Four Invest Credit Opportunities Fund</v>
          </cell>
          <cell r="S7">
            <v>148133.068</v>
          </cell>
          <cell r="U7">
            <v>44196</v>
          </cell>
          <cell r="V7">
            <v>96800.812000000005</v>
          </cell>
        </row>
        <row r="8">
          <cell r="C8" t="str">
            <v>LU0592269830</v>
          </cell>
          <cell r="I8" t="str">
            <v>Capital Four Invest Credit Opportunities Fund</v>
          </cell>
          <cell r="S8">
            <v>1781273.1710000001</v>
          </cell>
          <cell r="U8">
            <v>44196</v>
          </cell>
          <cell r="V8">
            <v>1061391.8689999999</v>
          </cell>
        </row>
        <row r="9">
          <cell r="C9" t="str">
            <v>LU1600645011</v>
          </cell>
          <cell r="I9" t="str">
            <v>Capital Four Invest Credit Opportunities Fund</v>
          </cell>
          <cell r="S9">
            <v>789802.01100000006</v>
          </cell>
          <cell r="U9">
            <v>44196</v>
          </cell>
          <cell r="V9">
            <v>299479.92700000003</v>
          </cell>
        </row>
        <row r="10">
          <cell r="C10" t="str">
            <v>LU1324926036</v>
          </cell>
          <cell r="I10" t="str">
            <v>Capital Four Invest Credit Opportunities Fund</v>
          </cell>
          <cell r="S10">
            <v>756996.23499999999</v>
          </cell>
          <cell r="U10">
            <v>44196</v>
          </cell>
          <cell r="V10">
            <v>392768.32400000002</v>
          </cell>
        </row>
        <row r="11">
          <cell r="C11" t="str">
            <v>LU1121114414</v>
          </cell>
          <cell r="I11" t="str">
            <v>Capital Four Invest European Loan and Bond Fund</v>
          </cell>
          <cell r="S11">
            <v>7210075.1610000003</v>
          </cell>
          <cell r="U11">
            <v>44196</v>
          </cell>
          <cell r="V11">
            <v>5953872.2699999996</v>
          </cell>
        </row>
        <row r="12">
          <cell r="C12" t="str">
            <v>LU1391434930</v>
          </cell>
          <cell r="I12" t="str">
            <v>Capital Four Invest European Loan and Bond Fund</v>
          </cell>
          <cell r="S12">
            <v>165223.79699999999</v>
          </cell>
          <cell r="U12">
            <v>44196</v>
          </cell>
          <cell r="V12">
            <v>97435.366999999998</v>
          </cell>
        </row>
        <row r="13">
          <cell r="C13" t="str">
            <v>LU1389075463</v>
          </cell>
          <cell r="I13" t="str">
            <v>Capital Four Invest European Loan and Bond Fund</v>
          </cell>
          <cell r="S13">
            <v>2087955.2409999999</v>
          </cell>
          <cell r="U13">
            <v>44196</v>
          </cell>
          <cell r="V13">
            <v>2002002.281</v>
          </cell>
        </row>
        <row r="14">
          <cell r="C14" t="str">
            <v>LU1617830309</v>
          </cell>
          <cell r="I14" t="str">
            <v>Capital Four Invest European Loan and Bond Fund</v>
          </cell>
          <cell r="S14">
            <v>67830.659</v>
          </cell>
          <cell r="U14">
            <v>44196</v>
          </cell>
          <cell r="V14">
            <v>111346.429</v>
          </cell>
        </row>
        <row r="15">
          <cell r="C15" t="str">
            <v>LU1499703715</v>
          </cell>
          <cell r="I15" t="str">
            <v>Capital Four Invest European Loan and Bond Fund</v>
          </cell>
          <cell r="S15">
            <v>3134569.2239999999</v>
          </cell>
          <cell r="U15">
            <v>44196</v>
          </cell>
          <cell r="V15">
            <v>2990261.8530000001</v>
          </cell>
        </row>
        <row r="16">
          <cell r="C16" t="str">
            <v>LU1324926622</v>
          </cell>
          <cell r="I16" t="str">
            <v>Capital Four Invest European Loan and Bond Fund</v>
          </cell>
          <cell r="S16">
            <v>264896.93199999997</v>
          </cell>
          <cell r="U16">
            <v>44196</v>
          </cell>
          <cell r="V16">
            <v>259855.158</v>
          </cell>
        </row>
        <row r="17">
          <cell r="C17" t="str">
            <v>LU1499703988</v>
          </cell>
          <cell r="I17" t="str">
            <v>Capital Four Invest European Loan and Bond Fund</v>
          </cell>
          <cell r="S17">
            <v>112640.443</v>
          </cell>
          <cell r="U17">
            <v>44196</v>
          </cell>
          <cell r="V17">
            <v>109414.717</v>
          </cell>
        </row>
      </sheetData>
      <sheetData sheetId="11">
        <row r="8">
          <cell r="A8" t="str">
            <v>ISIN</v>
          </cell>
          <cell r="B8" t="str">
            <v>ISIN</v>
          </cell>
          <cell r="E8" t="str">
            <v>LU0592269830</v>
          </cell>
          <cell r="F8" t="str">
            <v>LU1600645011</v>
          </cell>
          <cell r="G8" t="str">
            <v>LU1121114414</v>
          </cell>
          <cell r="H8" t="str">
            <v>LU1499703988</v>
          </cell>
          <cell r="J8">
            <v>1</v>
          </cell>
          <cell r="N8" t="str">
            <v>IE00BK6S5S08</v>
          </cell>
          <cell r="O8" t="str">
            <v>IE00BK6S5T15</v>
          </cell>
          <cell r="P8" t="str">
            <v>IE00BK6S5P76</v>
          </cell>
          <cell r="Q8" t="str">
            <v>IE00BK6S5Q83</v>
          </cell>
          <cell r="R8" t="str">
            <v>IE00BK6S5R90</v>
          </cell>
          <cell r="S8" t="str">
            <v>IE00BJGWK809</v>
          </cell>
          <cell r="T8" t="str">
            <v>IE00BLGJMB24</v>
          </cell>
          <cell r="U8" t="str">
            <v>IE00BJVQNB11</v>
          </cell>
          <cell r="V8" t="str">
            <v>IE00BYZ0G378</v>
          </cell>
          <cell r="W8" t="str">
            <v>IE00BFYT9D36</v>
          </cell>
          <cell r="X8" t="str">
            <v xml:space="preserve">IE00BF2G3G70 </v>
          </cell>
          <cell r="Y8" t="str">
            <v>IE00BF2G3H87</v>
          </cell>
          <cell r="Z8" t="str">
            <v>IE00BF2G3K17</v>
          </cell>
          <cell r="AA8" t="str">
            <v>IE00BF2G3F63</v>
          </cell>
        </row>
        <row r="49">
          <cell r="A49" t="str">
            <v>EQ</v>
          </cell>
          <cell r="B49" t="str">
            <v>Treatment of reporting funds operating equalisation arrangements (regulation 72)</v>
          </cell>
          <cell r="C49" t="str">
            <v>Reg 72</v>
          </cell>
          <cell r="E49">
            <v>-2229693.7511690422</v>
          </cell>
          <cell r="F49">
            <v>-592264.30803815671</v>
          </cell>
          <cell r="G49">
            <v>-747067.9048133858</v>
          </cell>
          <cell r="H49">
            <v>-6419.5777691939848</v>
          </cell>
          <cell r="I49" t="str">
            <v>Link to the equalisation sheet</v>
          </cell>
          <cell r="J49">
            <v>44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</row>
        <row r="138">
          <cell r="B138" t="str">
            <v>Number of units in issue at the end of the period</v>
          </cell>
          <cell r="E138">
            <v>1061391.8689999999</v>
          </cell>
          <cell r="F138">
            <v>299479.92700000003</v>
          </cell>
          <cell r="G138">
            <v>5953872.2699999996</v>
          </cell>
          <cell r="H138">
            <v>109414.717</v>
          </cell>
          <cell r="I138" t="str">
            <v>If Option 4 Equalisation adjustment then rename cell B84 "Weighted average number of units in issue during the period"</v>
          </cell>
          <cell r="J138">
            <v>133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</row>
      </sheetData>
      <sheetData sheetId="12">
        <row r="8">
          <cell r="A8" t="str">
            <v>ISIN</v>
          </cell>
          <cell r="B8" t="str">
            <v>ISIN</v>
          </cell>
          <cell r="D8" t="str">
            <v>LU0471720556</v>
          </cell>
          <cell r="E8" t="str">
            <v>LU0592269830</v>
          </cell>
          <cell r="F8" t="str">
            <v>LU1600645011</v>
          </cell>
          <cell r="G8" t="str">
            <v>LU1324926036</v>
          </cell>
          <cell r="K8" t="str">
            <v>LU1121114414</v>
          </cell>
          <cell r="L8" t="str">
            <v>LU1391434930</v>
          </cell>
          <cell r="M8" t="str">
            <v>LU1389075463</v>
          </cell>
          <cell r="N8" t="str">
            <v>LU1617830309</v>
          </cell>
          <cell r="O8" t="str">
            <v>LU1499703715</v>
          </cell>
          <cell r="P8" t="str">
            <v>LU1324926622</v>
          </cell>
          <cell r="Q8" t="str">
            <v>LU1499703988</v>
          </cell>
          <cell r="W8" t="str">
            <v>ISIN</v>
          </cell>
        </row>
        <row r="42">
          <cell r="B42" t="str">
            <v>Net result from investments</v>
          </cell>
          <cell r="C42" t="str">
            <v>C=A+B</v>
          </cell>
          <cell r="D42">
            <v>1856434.5488144828</v>
          </cell>
          <cell r="E42">
            <v>8304273.3266643099</v>
          </cell>
          <cell r="F42">
            <v>1503504.4276258275</v>
          </cell>
          <cell r="G42">
            <v>2452777.396895377</v>
          </cell>
          <cell r="H42">
            <v>14116989.699999997</v>
          </cell>
          <cell r="I42">
            <v>14116989.699999999</v>
          </cell>
          <cell r="J42">
            <v>1.862645149230957E-9</v>
          </cell>
          <cell r="K42">
            <v>28611825.473103702</v>
          </cell>
          <cell r="L42">
            <v>548187.14664278203</v>
          </cell>
          <cell r="M42">
            <v>8872589.3862071652</v>
          </cell>
          <cell r="N42">
            <v>374374.49757453974</v>
          </cell>
          <cell r="O42">
            <v>1149908.3826483714</v>
          </cell>
          <cell r="P42">
            <v>1075037.4153635406</v>
          </cell>
          <cell r="Q42">
            <v>548632.61845988978</v>
          </cell>
          <cell r="R42">
            <v>41180554.919999987</v>
          </cell>
          <cell r="S42">
            <v>41180554.920000002</v>
          </cell>
          <cell r="T42">
            <v>1.4901161193847656E-8</v>
          </cell>
          <cell r="U42">
            <v>2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Investor Spec Opt 1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4"/>
  <sheetViews>
    <sheetView tabSelected="1" view="pageBreakPreview" zoomScale="70" zoomScaleNormal="70" zoomScaleSheetLayoutView="70" workbookViewId="0">
      <selection activeCell="A13" sqref="A13"/>
    </sheetView>
  </sheetViews>
  <sheetFormatPr defaultColWidth="38.6640625" defaultRowHeight="12" x14ac:dyDescent="0.2"/>
  <cols>
    <col min="1" max="1" width="29.33203125" style="9" customWidth="1"/>
    <col min="2" max="2" width="38.6640625" style="9"/>
    <col min="3" max="3" width="48.1640625" style="9" bestFit="1" customWidth="1"/>
    <col min="4" max="5" width="38.6640625" style="9"/>
    <col min="6" max="6" width="23.33203125" style="9" bestFit="1" customWidth="1"/>
    <col min="7" max="9" width="38.6640625" style="9"/>
    <col min="10" max="10" width="42.33203125" style="9" bestFit="1" customWidth="1"/>
    <col min="11" max="16384" width="38.6640625" style="9"/>
  </cols>
  <sheetData>
    <row r="1" spans="1:14" ht="28.5" x14ac:dyDescent="0.2">
      <c r="A1" s="1" t="s">
        <v>0</v>
      </c>
      <c r="B1" s="2"/>
      <c r="C1" s="3"/>
      <c r="D1" s="4"/>
      <c r="E1" s="5"/>
      <c r="F1" s="5"/>
      <c r="G1" s="5"/>
      <c r="H1" s="6"/>
      <c r="I1" s="7"/>
      <c r="J1" s="8"/>
      <c r="K1" s="7"/>
      <c r="L1" s="7"/>
      <c r="M1" s="7"/>
    </row>
    <row r="2" spans="1:14" ht="12.75" x14ac:dyDescent="0.2">
      <c r="A2" s="10"/>
      <c r="B2" s="10"/>
      <c r="C2" s="10"/>
      <c r="D2" s="10"/>
      <c r="E2" s="10"/>
      <c r="F2" s="10"/>
      <c r="G2" s="10"/>
      <c r="H2" s="10"/>
      <c r="I2" s="10"/>
      <c r="J2" s="10"/>
      <c r="K2" s="11"/>
      <c r="L2" s="12"/>
      <c r="M2" s="12"/>
    </row>
    <row r="3" spans="1:14" ht="26.25" x14ac:dyDescent="0.2">
      <c r="A3" s="13" t="s">
        <v>23</v>
      </c>
      <c r="B3" s="10"/>
      <c r="C3" s="10"/>
      <c r="D3" s="10"/>
      <c r="E3" s="10"/>
      <c r="F3" s="10"/>
      <c r="G3" s="10"/>
      <c r="H3" s="10"/>
      <c r="I3" s="10"/>
      <c r="J3" s="10"/>
      <c r="K3" s="14" t="s">
        <v>1</v>
      </c>
      <c r="L3" s="10"/>
      <c r="M3" s="12"/>
    </row>
    <row r="4" spans="1:14" ht="12.75" x14ac:dyDescent="0.2">
      <c r="A4" s="10"/>
      <c r="B4" s="10"/>
      <c r="C4" s="10"/>
      <c r="D4" s="10"/>
      <c r="E4" s="10"/>
      <c r="F4" s="10"/>
      <c r="G4" s="10"/>
      <c r="H4" s="10"/>
      <c r="I4" s="10"/>
      <c r="J4" s="10"/>
      <c r="K4" s="12"/>
      <c r="L4" s="15">
        <v>6</v>
      </c>
      <c r="M4" s="12"/>
    </row>
    <row r="5" spans="1:14" ht="12.75" x14ac:dyDescent="0.2">
      <c r="A5" s="16" t="s">
        <v>2</v>
      </c>
      <c r="B5" s="17">
        <v>44377.448364236108</v>
      </c>
      <c r="C5" s="10"/>
      <c r="D5" s="10"/>
      <c r="E5" s="10"/>
      <c r="F5" s="10"/>
      <c r="G5" s="10"/>
      <c r="H5" s="10"/>
      <c r="I5" s="10"/>
      <c r="J5" s="10"/>
      <c r="K5" s="12"/>
      <c r="L5" s="12"/>
      <c r="M5" s="12"/>
    </row>
    <row r="6" spans="1:14" ht="12.75" x14ac:dyDescent="0.2">
      <c r="A6" s="18"/>
      <c r="B6" s="18"/>
      <c r="C6" s="10"/>
      <c r="D6" s="10"/>
      <c r="E6" s="10"/>
      <c r="F6" s="10"/>
      <c r="G6" s="10"/>
      <c r="H6" s="10"/>
      <c r="I6" s="10"/>
      <c r="J6" s="10"/>
      <c r="K6" s="12"/>
      <c r="L6" s="12"/>
      <c r="M6" s="12"/>
    </row>
    <row r="7" spans="1:14" s="20" customFormat="1" ht="82.7" customHeight="1" x14ac:dyDescent="0.2">
      <c r="A7" s="19" t="s">
        <v>3</v>
      </c>
      <c r="B7" s="19" t="s">
        <v>4</v>
      </c>
      <c r="C7" s="19" t="s">
        <v>5</v>
      </c>
      <c r="D7" s="19" t="s">
        <v>6</v>
      </c>
      <c r="E7" s="19" t="s">
        <v>7</v>
      </c>
      <c r="F7" s="19" t="s">
        <v>8</v>
      </c>
      <c r="G7" s="19" t="s">
        <v>9</v>
      </c>
      <c r="H7" s="19" t="s">
        <v>10</v>
      </c>
      <c r="I7" s="19" t="s">
        <v>11</v>
      </c>
      <c r="J7" s="19" t="s">
        <v>12</v>
      </c>
      <c r="K7" s="19" t="s">
        <v>13</v>
      </c>
      <c r="L7" s="19" t="s">
        <v>14</v>
      </c>
    </row>
    <row r="8" spans="1:14" ht="12.75" x14ac:dyDescent="0.2">
      <c r="A8" s="21"/>
      <c r="B8" s="21"/>
      <c r="C8" s="21"/>
      <c r="D8" s="21"/>
      <c r="E8" s="21"/>
      <c r="F8" s="21"/>
      <c r="G8" s="21"/>
      <c r="H8" s="21"/>
      <c r="I8" s="21"/>
      <c r="J8" s="22"/>
      <c r="K8" s="21"/>
      <c r="L8" s="21"/>
    </row>
    <row r="9" spans="1:14" ht="12.75" x14ac:dyDescent="0.2">
      <c r="A9" s="23" t="s">
        <v>15</v>
      </c>
      <c r="B9" s="21"/>
      <c r="C9" s="21"/>
      <c r="D9" s="21"/>
      <c r="E9" s="21"/>
      <c r="F9" s="21"/>
      <c r="G9" s="21"/>
      <c r="H9" s="21"/>
      <c r="I9" s="21"/>
      <c r="K9" s="21"/>
      <c r="L9" s="21"/>
    </row>
    <row r="10" spans="1:14" ht="12.75" x14ac:dyDescent="0.2">
      <c r="A10" s="24"/>
      <c r="B10" s="21"/>
      <c r="C10" s="21"/>
      <c r="D10" s="21"/>
      <c r="E10" s="21"/>
      <c r="F10" s="21"/>
      <c r="G10" s="21"/>
      <c r="H10" s="21"/>
      <c r="I10" s="21"/>
      <c r="K10" s="21"/>
      <c r="L10" s="21"/>
      <c r="M10" s="25"/>
      <c r="N10" s="25"/>
    </row>
    <row r="11" spans="1:14" ht="12.75" x14ac:dyDescent="0.2">
      <c r="A11" s="26" t="s">
        <v>16</v>
      </c>
      <c r="B11" s="27" t="s">
        <v>23</v>
      </c>
      <c r="C11" s="28" t="s">
        <v>24</v>
      </c>
      <c r="D11" s="27" t="s">
        <v>25</v>
      </c>
      <c r="E11" s="29" t="s">
        <v>26</v>
      </c>
      <c r="F11" s="28" t="s">
        <v>27</v>
      </c>
      <c r="G11" s="30">
        <v>0</v>
      </c>
      <c r="H11" s="30" t="s">
        <v>17</v>
      </c>
      <c r="I11" s="31">
        <v>6.9039892236793037</v>
      </c>
      <c r="J11" s="32" t="s">
        <v>18</v>
      </c>
      <c r="K11" s="29">
        <v>44377</v>
      </c>
      <c r="L11" s="32" t="s">
        <v>19</v>
      </c>
    </row>
    <row r="12" spans="1:14" ht="12.75" x14ac:dyDescent="0.2">
      <c r="A12" s="26" t="s">
        <v>20</v>
      </c>
      <c r="B12" s="27" t="s">
        <v>23</v>
      </c>
      <c r="C12" s="28" t="s">
        <v>24</v>
      </c>
      <c r="D12" s="27" t="s">
        <v>28</v>
      </c>
      <c r="E12" s="29" t="s">
        <v>26</v>
      </c>
      <c r="F12" s="28" t="s">
        <v>29</v>
      </c>
      <c r="G12" s="30">
        <v>0</v>
      </c>
      <c r="H12" s="30" t="s">
        <v>17</v>
      </c>
      <c r="I12" s="31">
        <v>4.5526771564206552</v>
      </c>
      <c r="J12" s="32" t="s">
        <v>18</v>
      </c>
      <c r="K12" s="29">
        <v>44377</v>
      </c>
      <c r="L12" s="32" t="s">
        <v>19</v>
      </c>
    </row>
    <row r="13" spans="1:14" ht="12.75" x14ac:dyDescent="0.2">
      <c r="A13" s="26" t="s">
        <v>21</v>
      </c>
      <c r="B13" s="27" t="s">
        <v>23</v>
      </c>
      <c r="C13" s="28" t="s">
        <v>30</v>
      </c>
      <c r="D13" s="27" t="s">
        <v>31</v>
      </c>
      <c r="E13" s="29" t="s">
        <v>26</v>
      </c>
      <c r="F13" s="28" t="s">
        <v>27</v>
      </c>
      <c r="G13" s="30">
        <v>0</v>
      </c>
      <c r="H13" s="30" t="s">
        <v>17</v>
      </c>
      <c r="I13" s="31">
        <v>4.6887967044496772</v>
      </c>
      <c r="J13" s="32" t="s">
        <v>18</v>
      </c>
      <c r="K13" s="29">
        <v>44377</v>
      </c>
      <c r="L13" s="32" t="s">
        <v>19</v>
      </c>
    </row>
    <row r="14" spans="1:14" ht="12.75" x14ac:dyDescent="0.2">
      <c r="A14" s="26" t="s">
        <v>22</v>
      </c>
      <c r="B14" s="27" t="s">
        <v>23</v>
      </c>
      <c r="C14" s="28" t="s">
        <v>30</v>
      </c>
      <c r="D14" s="27" t="s">
        <v>32</v>
      </c>
      <c r="E14" s="29" t="s">
        <v>26</v>
      </c>
      <c r="F14" s="28" t="s">
        <v>33</v>
      </c>
      <c r="G14" s="30">
        <v>0</v>
      </c>
      <c r="H14" s="30" t="s">
        <v>17</v>
      </c>
      <c r="I14" s="31">
        <v>4.4154099131421125</v>
      </c>
      <c r="J14" s="32" t="s">
        <v>18</v>
      </c>
      <c r="K14" s="29">
        <v>44377</v>
      </c>
      <c r="L14" s="32" t="s">
        <v>19</v>
      </c>
    </row>
  </sheetData>
  <pageMargins left="0.7" right="0.7" top="0.75" bottom="0.75" header="0.3" footer="0.3"/>
  <pageSetup paperSize="9" scale="2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674CB-1BE7-4E7E-88A5-FCEA2DE1BB3A}">
  <sheetPr>
    <tabColor theme="9" tint="-0.249977111117893"/>
  </sheetPr>
  <dimension ref="A1:G1021"/>
  <sheetViews>
    <sheetView view="pageBreakPreview" topLeftCell="A325" zoomScaleNormal="100" zoomScaleSheetLayoutView="100" workbookViewId="0">
      <selection activeCell="A4" sqref="A4"/>
    </sheetView>
  </sheetViews>
  <sheetFormatPr defaultRowHeight="12" x14ac:dyDescent="0.2"/>
  <cols>
    <col min="1" max="1" width="18" customWidth="1"/>
    <col min="2" max="2" width="32.5" bestFit="1" customWidth="1"/>
    <col min="3" max="3" width="47.83203125" bestFit="1" customWidth="1"/>
    <col min="4" max="4" width="18.5" bestFit="1" customWidth="1"/>
    <col min="5" max="5" width="15.1640625" bestFit="1" customWidth="1"/>
    <col min="6" max="6" width="9.33203125" bestFit="1" customWidth="1"/>
    <col min="7" max="7" width="30.83203125" bestFit="1" customWidth="1"/>
  </cols>
  <sheetData>
    <row r="1" spans="1:7" ht="26.25" x14ac:dyDescent="0.2">
      <c r="A1" s="33" t="s">
        <v>34</v>
      </c>
      <c r="B1" s="34"/>
      <c r="C1" s="34"/>
      <c r="D1" s="34"/>
      <c r="E1" s="34"/>
      <c r="F1" s="34"/>
      <c r="G1" s="34"/>
    </row>
    <row r="2" spans="1:7" ht="12.75" x14ac:dyDescent="0.2">
      <c r="A2" s="35"/>
      <c r="B2" s="35"/>
      <c r="C2" s="35"/>
      <c r="D2" s="35"/>
      <c r="E2" s="35"/>
      <c r="F2" s="35"/>
      <c r="G2" s="36"/>
    </row>
    <row r="3" spans="1:7" ht="26.25" x14ac:dyDescent="0.2">
      <c r="A3" s="37" t="s">
        <v>23</v>
      </c>
      <c r="B3" s="38"/>
      <c r="C3" s="38"/>
      <c r="D3" s="35"/>
      <c r="E3" s="35"/>
      <c r="F3" s="35"/>
      <c r="G3" s="39" t="s">
        <v>1</v>
      </c>
    </row>
    <row r="4" spans="1:7" ht="12.75" x14ac:dyDescent="0.2">
      <c r="A4" s="35"/>
      <c r="B4" s="35"/>
      <c r="C4" s="35"/>
      <c r="D4" s="35"/>
      <c r="E4" s="35"/>
      <c r="F4" s="35"/>
      <c r="G4" s="40"/>
    </row>
    <row r="5" spans="1:7" ht="12.75" x14ac:dyDescent="0.2">
      <c r="A5" s="41"/>
      <c r="B5" s="41"/>
      <c r="C5" s="35"/>
      <c r="D5" s="35"/>
      <c r="E5" s="35"/>
      <c r="F5" s="35"/>
      <c r="G5" s="40"/>
    </row>
    <row r="6" spans="1:7" ht="25.5" x14ac:dyDescent="0.2">
      <c r="A6" s="42" t="s">
        <v>3</v>
      </c>
      <c r="B6" s="42" t="s">
        <v>35</v>
      </c>
      <c r="C6" s="42" t="s">
        <v>36</v>
      </c>
      <c r="D6" s="42" t="s">
        <v>6</v>
      </c>
      <c r="E6" s="42" t="s">
        <v>37</v>
      </c>
      <c r="F6" s="42" t="s">
        <v>38</v>
      </c>
      <c r="G6" s="42" t="s">
        <v>39</v>
      </c>
    </row>
    <row r="7" spans="1:7" x14ac:dyDescent="0.2">
      <c r="A7" s="43" t="s">
        <v>16</v>
      </c>
      <c r="B7" s="44" t="s">
        <v>23</v>
      </c>
      <c r="C7" s="43" t="s">
        <v>24</v>
      </c>
      <c r="D7" s="43" t="s">
        <v>25</v>
      </c>
      <c r="E7" s="45">
        <v>43832</v>
      </c>
      <c r="F7" s="43" t="s">
        <v>27</v>
      </c>
      <c r="G7" s="46">
        <v>0</v>
      </c>
    </row>
    <row r="8" spans="1:7" x14ac:dyDescent="0.2">
      <c r="A8" s="43" t="s">
        <v>16</v>
      </c>
      <c r="B8" s="44" t="s">
        <v>23</v>
      </c>
      <c r="C8" s="43" t="s">
        <v>24</v>
      </c>
      <c r="D8" s="43" t="s">
        <v>25</v>
      </c>
      <c r="E8" s="45">
        <v>43833</v>
      </c>
      <c r="F8" s="43" t="s">
        <v>27</v>
      </c>
      <c r="G8" s="46">
        <v>0</v>
      </c>
    </row>
    <row r="9" spans="1:7" x14ac:dyDescent="0.2">
      <c r="A9" s="43" t="s">
        <v>16</v>
      </c>
      <c r="B9" s="44" t="s">
        <v>23</v>
      </c>
      <c r="C9" s="43" t="s">
        <v>24</v>
      </c>
      <c r="D9" s="43" t="s">
        <v>25</v>
      </c>
      <c r="E9" s="45">
        <v>43836</v>
      </c>
      <c r="F9" s="43" t="s">
        <v>27</v>
      </c>
      <c r="G9" s="46">
        <v>0</v>
      </c>
    </row>
    <row r="10" spans="1:7" x14ac:dyDescent="0.2">
      <c r="A10" s="43" t="s">
        <v>16</v>
      </c>
      <c r="B10" s="44" t="s">
        <v>23</v>
      </c>
      <c r="C10" s="43" t="s">
        <v>24</v>
      </c>
      <c r="D10" s="43" t="s">
        <v>25</v>
      </c>
      <c r="E10" s="45">
        <v>43837</v>
      </c>
      <c r="F10" s="43" t="s">
        <v>27</v>
      </c>
      <c r="G10" s="46">
        <v>0</v>
      </c>
    </row>
    <row r="11" spans="1:7" x14ac:dyDescent="0.2">
      <c r="A11" s="43" t="s">
        <v>16</v>
      </c>
      <c r="B11" s="44" t="s">
        <v>23</v>
      </c>
      <c r="C11" s="43" t="s">
        <v>24</v>
      </c>
      <c r="D11" s="43" t="s">
        <v>25</v>
      </c>
      <c r="E11" s="45">
        <v>43838</v>
      </c>
      <c r="F11" s="43" t="s">
        <v>27</v>
      </c>
      <c r="G11" s="46">
        <v>0</v>
      </c>
    </row>
    <row r="12" spans="1:7" x14ac:dyDescent="0.2">
      <c r="A12" s="43" t="s">
        <v>16</v>
      </c>
      <c r="B12" s="44" t="s">
        <v>23</v>
      </c>
      <c r="C12" s="43" t="s">
        <v>24</v>
      </c>
      <c r="D12" s="43" t="s">
        <v>25</v>
      </c>
      <c r="E12" s="45">
        <v>43839</v>
      </c>
      <c r="F12" s="43" t="s">
        <v>27</v>
      </c>
      <c r="G12" s="46">
        <v>0</v>
      </c>
    </row>
    <row r="13" spans="1:7" x14ac:dyDescent="0.2">
      <c r="A13" s="43" t="s">
        <v>16</v>
      </c>
      <c r="B13" s="44" t="s">
        <v>23</v>
      </c>
      <c r="C13" s="43" t="s">
        <v>24</v>
      </c>
      <c r="D13" s="43" t="s">
        <v>25</v>
      </c>
      <c r="E13" s="45">
        <v>43840</v>
      </c>
      <c r="F13" s="43" t="s">
        <v>27</v>
      </c>
      <c r="G13" s="46">
        <v>0</v>
      </c>
    </row>
    <row r="14" spans="1:7" x14ac:dyDescent="0.2">
      <c r="A14" s="43" t="s">
        <v>16</v>
      </c>
      <c r="B14" s="44" t="s">
        <v>23</v>
      </c>
      <c r="C14" s="43" t="s">
        <v>24</v>
      </c>
      <c r="D14" s="43" t="s">
        <v>25</v>
      </c>
      <c r="E14" s="45">
        <v>43843</v>
      </c>
      <c r="F14" s="43" t="s">
        <v>27</v>
      </c>
      <c r="G14" s="46">
        <v>0</v>
      </c>
    </row>
    <row r="15" spans="1:7" x14ac:dyDescent="0.2">
      <c r="A15" s="43" t="s">
        <v>16</v>
      </c>
      <c r="B15" s="44" t="s">
        <v>23</v>
      </c>
      <c r="C15" s="43" t="s">
        <v>24</v>
      </c>
      <c r="D15" s="43" t="s">
        <v>25</v>
      </c>
      <c r="E15" s="45">
        <v>43844</v>
      </c>
      <c r="F15" s="43" t="s">
        <v>27</v>
      </c>
      <c r="G15" s="46">
        <v>0.11903997430790855</v>
      </c>
    </row>
    <row r="16" spans="1:7" x14ac:dyDescent="0.2">
      <c r="A16" s="43" t="s">
        <v>16</v>
      </c>
      <c r="B16" s="44" t="s">
        <v>23</v>
      </c>
      <c r="C16" s="43" t="s">
        <v>24</v>
      </c>
      <c r="D16" s="43" t="s">
        <v>25</v>
      </c>
      <c r="E16" s="45">
        <v>43845</v>
      </c>
      <c r="F16" s="43" t="s">
        <v>27</v>
      </c>
      <c r="G16" s="46">
        <v>8.0180956414476798E-2</v>
      </c>
    </row>
    <row r="17" spans="1:7" x14ac:dyDescent="0.2">
      <c r="A17" s="43" t="s">
        <v>16</v>
      </c>
      <c r="B17" s="44" t="s">
        <v>23</v>
      </c>
      <c r="C17" s="43" t="s">
        <v>24</v>
      </c>
      <c r="D17" s="43" t="s">
        <v>25</v>
      </c>
      <c r="E17" s="45">
        <v>43846</v>
      </c>
      <c r="F17" s="43" t="s">
        <v>27</v>
      </c>
      <c r="G17" s="46">
        <v>0.20397139018873012</v>
      </c>
    </row>
    <row r="18" spans="1:7" x14ac:dyDescent="0.2">
      <c r="A18" s="43" t="s">
        <v>16</v>
      </c>
      <c r="B18" s="44" t="s">
        <v>23</v>
      </c>
      <c r="C18" s="43" t="s">
        <v>24</v>
      </c>
      <c r="D18" s="43" t="s">
        <v>25</v>
      </c>
      <c r="E18" s="45">
        <v>43847</v>
      </c>
      <c r="F18" s="43" t="s">
        <v>27</v>
      </c>
      <c r="G18" s="46">
        <v>0.182891352474226</v>
      </c>
    </row>
    <row r="19" spans="1:7" x14ac:dyDescent="0.2">
      <c r="A19" s="43" t="s">
        <v>16</v>
      </c>
      <c r="B19" s="44" t="s">
        <v>23</v>
      </c>
      <c r="C19" s="43" t="s">
        <v>24</v>
      </c>
      <c r="D19" s="43" t="s">
        <v>25</v>
      </c>
      <c r="E19" s="45">
        <v>43850</v>
      </c>
      <c r="F19" s="43" t="s">
        <v>27</v>
      </c>
      <c r="G19" s="46">
        <v>0.18814068183913712</v>
      </c>
    </row>
    <row r="20" spans="1:7" x14ac:dyDescent="0.2">
      <c r="A20" s="43" t="s">
        <v>16</v>
      </c>
      <c r="B20" s="44" t="s">
        <v>23</v>
      </c>
      <c r="C20" s="43" t="s">
        <v>24</v>
      </c>
      <c r="D20" s="43" t="s">
        <v>25</v>
      </c>
      <c r="E20" s="45">
        <v>43851</v>
      </c>
      <c r="F20" s="43" t="s">
        <v>27</v>
      </c>
      <c r="G20" s="46">
        <v>0.1804598284412981</v>
      </c>
    </row>
    <row r="21" spans="1:7" x14ac:dyDescent="0.2">
      <c r="A21" s="43" t="s">
        <v>16</v>
      </c>
      <c r="B21" s="44" t="s">
        <v>23</v>
      </c>
      <c r="C21" s="43" t="s">
        <v>24</v>
      </c>
      <c r="D21" s="43" t="s">
        <v>25</v>
      </c>
      <c r="E21" s="45">
        <v>43852</v>
      </c>
      <c r="F21" s="43" t="s">
        <v>27</v>
      </c>
      <c r="G21" s="46">
        <v>0.12734569769131138</v>
      </c>
    </row>
    <row r="22" spans="1:7" x14ac:dyDescent="0.2">
      <c r="A22" s="43" t="s">
        <v>16</v>
      </c>
      <c r="B22" s="44" t="s">
        <v>23</v>
      </c>
      <c r="C22" s="43" t="s">
        <v>24</v>
      </c>
      <c r="D22" s="43" t="s">
        <v>25</v>
      </c>
      <c r="E22" s="45">
        <v>43853</v>
      </c>
      <c r="F22" s="43" t="s">
        <v>27</v>
      </c>
      <c r="G22" s="46">
        <v>0.10036513889589027</v>
      </c>
    </row>
    <row r="23" spans="1:7" x14ac:dyDescent="0.2">
      <c r="A23" s="43" t="s">
        <v>16</v>
      </c>
      <c r="B23" s="44" t="s">
        <v>23</v>
      </c>
      <c r="C23" s="43" t="s">
        <v>24</v>
      </c>
      <c r="D23" s="43" t="s">
        <v>25</v>
      </c>
      <c r="E23" s="45">
        <v>43854</v>
      </c>
      <c r="F23" s="43" t="s">
        <v>27</v>
      </c>
      <c r="G23" s="46">
        <v>5.6715620014795874E-2</v>
      </c>
    </row>
    <row r="24" spans="1:7" x14ac:dyDescent="0.2">
      <c r="A24" s="43" t="s">
        <v>16</v>
      </c>
      <c r="B24" s="44" t="s">
        <v>23</v>
      </c>
      <c r="C24" s="43" t="s">
        <v>24</v>
      </c>
      <c r="D24" s="43" t="s">
        <v>25</v>
      </c>
      <c r="E24" s="45">
        <v>43857</v>
      </c>
      <c r="F24" s="43" t="s">
        <v>27</v>
      </c>
      <c r="G24" s="46">
        <v>4.1312238562636966E-2</v>
      </c>
    </row>
    <row r="25" spans="1:7" x14ac:dyDescent="0.2">
      <c r="A25" s="43" t="s">
        <v>16</v>
      </c>
      <c r="B25" s="44" t="s">
        <v>23</v>
      </c>
      <c r="C25" s="43" t="s">
        <v>24</v>
      </c>
      <c r="D25" s="43" t="s">
        <v>25</v>
      </c>
      <c r="E25" s="45">
        <v>43858</v>
      </c>
      <c r="F25" s="43" t="s">
        <v>27</v>
      </c>
      <c r="G25" s="46">
        <v>0</v>
      </c>
    </row>
    <row r="26" spans="1:7" x14ac:dyDescent="0.2">
      <c r="A26" s="43" t="s">
        <v>16</v>
      </c>
      <c r="B26" s="44" t="s">
        <v>23</v>
      </c>
      <c r="C26" s="43" t="s">
        <v>24</v>
      </c>
      <c r="D26" s="43" t="s">
        <v>25</v>
      </c>
      <c r="E26" s="45">
        <v>43859</v>
      </c>
      <c r="F26" s="43" t="s">
        <v>27</v>
      </c>
      <c r="G26" s="46">
        <v>2.8058405817799361E-2</v>
      </c>
    </row>
    <row r="27" spans="1:7" x14ac:dyDescent="0.2">
      <c r="A27" s="43" t="s">
        <v>16</v>
      </c>
      <c r="B27" s="44" t="s">
        <v>23</v>
      </c>
      <c r="C27" s="43" t="s">
        <v>24</v>
      </c>
      <c r="D27" s="43" t="s">
        <v>25</v>
      </c>
      <c r="E27" s="45">
        <v>43860</v>
      </c>
      <c r="F27" s="43" t="s">
        <v>27</v>
      </c>
      <c r="G27" s="46">
        <v>0.16055578374496571</v>
      </c>
    </row>
    <row r="28" spans="1:7" x14ac:dyDescent="0.2">
      <c r="A28" s="43" t="s">
        <v>16</v>
      </c>
      <c r="B28" s="44" t="s">
        <v>23</v>
      </c>
      <c r="C28" s="43" t="s">
        <v>24</v>
      </c>
      <c r="D28" s="43" t="s">
        <v>25</v>
      </c>
      <c r="E28" s="45">
        <v>43861</v>
      </c>
      <c r="F28" s="43" t="s">
        <v>27</v>
      </c>
      <c r="G28" s="46">
        <v>5.6624440554484658E-2</v>
      </c>
    </row>
    <row r="29" spans="1:7" x14ac:dyDescent="0.2">
      <c r="A29" s="43" t="s">
        <v>16</v>
      </c>
      <c r="B29" s="44" t="s">
        <v>23</v>
      </c>
      <c r="C29" s="43" t="s">
        <v>24</v>
      </c>
      <c r="D29" s="43" t="s">
        <v>25</v>
      </c>
      <c r="E29" s="45">
        <v>43864</v>
      </c>
      <c r="F29" s="43" t="s">
        <v>27</v>
      </c>
      <c r="G29" s="46">
        <v>9.0231341329066919E-2</v>
      </c>
    </row>
    <row r="30" spans="1:7" x14ac:dyDescent="0.2">
      <c r="A30" s="43" t="s">
        <v>16</v>
      </c>
      <c r="B30" s="44" t="s">
        <v>23</v>
      </c>
      <c r="C30" s="43" t="s">
        <v>24</v>
      </c>
      <c r="D30" s="43" t="s">
        <v>25</v>
      </c>
      <c r="E30" s="45">
        <v>43865</v>
      </c>
      <c r="F30" s="43" t="s">
        <v>27</v>
      </c>
      <c r="G30" s="46">
        <v>0.10920957451828396</v>
      </c>
    </row>
    <row r="31" spans="1:7" x14ac:dyDescent="0.2">
      <c r="A31" s="43" t="s">
        <v>16</v>
      </c>
      <c r="B31" s="44" t="s">
        <v>23</v>
      </c>
      <c r="C31" s="43" t="s">
        <v>24</v>
      </c>
      <c r="D31" s="43" t="s">
        <v>25</v>
      </c>
      <c r="E31" s="45">
        <v>43866</v>
      </c>
      <c r="F31" s="43" t="s">
        <v>27</v>
      </c>
      <c r="G31" s="46">
        <v>0.11443397554010051</v>
      </c>
    </row>
    <row r="32" spans="1:7" x14ac:dyDescent="0.2">
      <c r="A32" s="43" t="s">
        <v>16</v>
      </c>
      <c r="B32" s="44" t="s">
        <v>23</v>
      </c>
      <c r="C32" s="43" t="s">
        <v>24</v>
      </c>
      <c r="D32" s="43" t="s">
        <v>25</v>
      </c>
      <c r="E32" s="45">
        <v>43867</v>
      </c>
      <c r="F32" s="43" t="s">
        <v>27</v>
      </c>
      <c r="G32" s="46">
        <v>0.12414830504884304</v>
      </c>
    </row>
    <row r="33" spans="1:7" x14ac:dyDescent="0.2">
      <c r="A33" s="43" t="s">
        <v>16</v>
      </c>
      <c r="B33" s="44" t="s">
        <v>23</v>
      </c>
      <c r="C33" s="43" t="s">
        <v>24</v>
      </c>
      <c r="D33" s="43" t="s">
        <v>25</v>
      </c>
      <c r="E33" s="45">
        <v>43868</v>
      </c>
      <c r="F33" s="43" t="s">
        <v>27</v>
      </c>
      <c r="G33" s="46">
        <v>0.15643571056241268</v>
      </c>
    </row>
    <row r="34" spans="1:7" x14ac:dyDescent="0.2">
      <c r="A34" s="43" t="s">
        <v>16</v>
      </c>
      <c r="B34" s="44" t="s">
        <v>23</v>
      </c>
      <c r="C34" s="43" t="s">
        <v>24</v>
      </c>
      <c r="D34" s="43" t="s">
        <v>25</v>
      </c>
      <c r="E34" s="45">
        <v>43871</v>
      </c>
      <c r="F34" s="43" t="s">
        <v>27</v>
      </c>
      <c r="G34" s="46">
        <v>0.16125795780850743</v>
      </c>
    </row>
    <row r="35" spans="1:7" x14ac:dyDescent="0.2">
      <c r="A35" s="43" t="s">
        <v>16</v>
      </c>
      <c r="B35" s="44" t="s">
        <v>23</v>
      </c>
      <c r="C35" s="43" t="s">
        <v>24</v>
      </c>
      <c r="D35" s="43" t="s">
        <v>25</v>
      </c>
      <c r="E35" s="45">
        <v>43872</v>
      </c>
      <c r="F35" s="43" t="s">
        <v>27</v>
      </c>
      <c r="G35" s="46">
        <v>0.14169953234564683</v>
      </c>
    </row>
    <row r="36" spans="1:7" x14ac:dyDescent="0.2">
      <c r="A36" s="43" t="s">
        <v>16</v>
      </c>
      <c r="B36" s="44" t="s">
        <v>23</v>
      </c>
      <c r="C36" s="43" t="s">
        <v>24</v>
      </c>
      <c r="D36" s="43" t="s">
        <v>25</v>
      </c>
      <c r="E36" s="45">
        <v>43873</v>
      </c>
      <c r="F36" s="43" t="s">
        <v>27</v>
      </c>
      <c r="G36" s="46">
        <v>0.14644423044426313</v>
      </c>
    </row>
    <row r="37" spans="1:7" x14ac:dyDescent="0.2">
      <c r="A37" s="43" t="s">
        <v>16</v>
      </c>
      <c r="B37" s="44" t="s">
        <v>23</v>
      </c>
      <c r="C37" s="43" t="s">
        <v>24</v>
      </c>
      <c r="D37" s="43" t="s">
        <v>25</v>
      </c>
      <c r="E37" s="45">
        <v>43874</v>
      </c>
      <c r="F37" s="43" t="s">
        <v>27</v>
      </c>
      <c r="G37" s="46">
        <v>0.14855641867366745</v>
      </c>
    </row>
    <row r="38" spans="1:7" x14ac:dyDescent="0.2">
      <c r="A38" s="43" t="s">
        <v>16</v>
      </c>
      <c r="B38" s="44" t="s">
        <v>23</v>
      </c>
      <c r="C38" s="43" t="s">
        <v>24</v>
      </c>
      <c r="D38" s="43" t="s">
        <v>25</v>
      </c>
      <c r="E38" s="45">
        <v>43875</v>
      </c>
      <c r="F38" s="43" t="s">
        <v>27</v>
      </c>
      <c r="G38" s="46">
        <v>0.14597902585233544</v>
      </c>
    </row>
    <row r="39" spans="1:7" x14ac:dyDescent="0.2">
      <c r="A39" s="43" t="s">
        <v>16</v>
      </c>
      <c r="B39" s="44" t="s">
        <v>23</v>
      </c>
      <c r="C39" s="43" t="s">
        <v>24</v>
      </c>
      <c r="D39" s="43" t="s">
        <v>25</v>
      </c>
      <c r="E39" s="45">
        <v>43878</v>
      </c>
      <c r="F39" s="43" t="s">
        <v>27</v>
      </c>
      <c r="G39" s="46">
        <v>0.16789518636378165</v>
      </c>
    </row>
    <row r="40" spans="1:7" x14ac:dyDescent="0.2">
      <c r="A40" s="43" t="s">
        <v>16</v>
      </c>
      <c r="B40" s="44" t="s">
        <v>23</v>
      </c>
      <c r="C40" s="43" t="s">
        <v>24</v>
      </c>
      <c r="D40" s="43" t="s">
        <v>25</v>
      </c>
      <c r="E40" s="45">
        <v>43879</v>
      </c>
      <c r="F40" s="43" t="s">
        <v>27</v>
      </c>
      <c r="G40" s="46">
        <v>0.26967855820341141</v>
      </c>
    </row>
    <row r="41" spans="1:7" x14ac:dyDescent="0.2">
      <c r="A41" s="43" t="s">
        <v>16</v>
      </c>
      <c r="B41" s="44" t="s">
        <v>23</v>
      </c>
      <c r="C41" s="43" t="s">
        <v>24</v>
      </c>
      <c r="D41" s="43" t="s">
        <v>25</v>
      </c>
      <c r="E41" s="45">
        <v>43880</v>
      </c>
      <c r="F41" s="43" t="s">
        <v>27</v>
      </c>
      <c r="G41" s="46">
        <v>0.33853249381098233</v>
      </c>
    </row>
    <row r="42" spans="1:7" x14ac:dyDescent="0.2">
      <c r="A42" s="43" t="s">
        <v>16</v>
      </c>
      <c r="B42" s="44" t="s">
        <v>23</v>
      </c>
      <c r="C42" s="43" t="s">
        <v>24</v>
      </c>
      <c r="D42" s="43" t="s">
        <v>25</v>
      </c>
      <c r="E42" s="45">
        <v>43881</v>
      </c>
      <c r="F42" s="43" t="s">
        <v>27</v>
      </c>
      <c r="G42" s="46">
        <v>0.36151175919959894</v>
      </c>
    </row>
    <row r="43" spans="1:7" x14ac:dyDescent="0.2">
      <c r="A43" s="43" t="s">
        <v>16</v>
      </c>
      <c r="B43" s="44" t="s">
        <v>23</v>
      </c>
      <c r="C43" s="43" t="s">
        <v>24</v>
      </c>
      <c r="D43" s="43" t="s">
        <v>25</v>
      </c>
      <c r="E43" s="45">
        <v>43882</v>
      </c>
      <c r="F43" s="43" t="s">
        <v>27</v>
      </c>
      <c r="G43" s="46">
        <v>0.37840927860518009</v>
      </c>
    </row>
    <row r="44" spans="1:7" x14ac:dyDescent="0.2">
      <c r="A44" s="43" t="s">
        <v>16</v>
      </c>
      <c r="B44" s="44" t="s">
        <v>23</v>
      </c>
      <c r="C44" s="43" t="s">
        <v>24</v>
      </c>
      <c r="D44" s="43" t="s">
        <v>25</v>
      </c>
      <c r="E44" s="45">
        <v>43885</v>
      </c>
      <c r="F44" s="43" t="s">
        <v>27</v>
      </c>
      <c r="G44" s="46">
        <v>0.35550092537438288</v>
      </c>
    </row>
    <row r="45" spans="1:7" x14ac:dyDescent="0.2">
      <c r="A45" s="43" t="s">
        <v>16</v>
      </c>
      <c r="B45" s="44" t="s">
        <v>23</v>
      </c>
      <c r="C45" s="43" t="s">
        <v>24</v>
      </c>
      <c r="D45" s="43" t="s">
        <v>25</v>
      </c>
      <c r="E45" s="45">
        <v>43886</v>
      </c>
      <c r="F45" s="43" t="s">
        <v>27</v>
      </c>
      <c r="G45" s="46">
        <v>0.35042045371770342</v>
      </c>
    </row>
    <row r="46" spans="1:7" x14ac:dyDescent="0.2">
      <c r="A46" s="43" t="s">
        <v>16</v>
      </c>
      <c r="B46" s="44" t="s">
        <v>23</v>
      </c>
      <c r="C46" s="43" t="s">
        <v>24</v>
      </c>
      <c r="D46" s="43" t="s">
        <v>25</v>
      </c>
      <c r="E46" s="45">
        <v>43887</v>
      </c>
      <c r="F46" s="43" t="s">
        <v>27</v>
      </c>
      <c r="G46" s="46">
        <v>0.2892343392163772</v>
      </c>
    </row>
    <row r="47" spans="1:7" x14ac:dyDescent="0.2">
      <c r="A47" s="43" t="s">
        <v>16</v>
      </c>
      <c r="B47" s="44" t="s">
        <v>23</v>
      </c>
      <c r="C47" s="43" t="s">
        <v>24</v>
      </c>
      <c r="D47" s="43" t="s">
        <v>25</v>
      </c>
      <c r="E47" s="45">
        <v>43888</v>
      </c>
      <c r="F47" s="43" t="s">
        <v>27</v>
      </c>
      <c r="G47" s="46">
        <v>0.31929833957324866</v>
      </c>
    </row>
    <row r="48" spans="1:7" x14ac:dyDescent="0.2">
      <c r="A48" s="43" t="s">
        <v>16</v>
      </c>
      <c r="B48" s="44" t="s">
        <v>23</v>
      </c>
      <c r="C48" s="43" t="s">
        <v>24</v>
      </c>
      <c r="D48" s="43" t="s">
        <v>25</v>
      </c>
      <c r="E48" s="45">
        <v>43889</v>
      </c>
      <c r="F48" s="43" t="s">
        <v>27</v>
      </c>
      <c r="G48" s="46">
        <v>0.22832165179467592</v>
      </c>
    </row>
    <row r="49" spans="1:7" x14ac:dyDescent="0.2">
      <c r="A49" s="43" t="s">
        <v>16</v>
      </c>
      <c r="B49" s="44" t="s">
        <v>23</v>
      </c>
      <c r="C49" s="43" t="s">
        <v>24</v>
      </c>
      <c r="D49" s="43" t="s">
        <v>25</v>
      </c>
      <c r="E49" s="45">
        <v>43892</v>
      </c>
      <c r="F49" s="43" t="s">
        <v>27</v>
      </c>
      <c r="G49" s="46">
        <v>0.23710491479711418</v>
      </c>
    </row>
    <row r="50" spans="1:7" x14ac:dyDescent="0.2">
      <c r="A50" s="43" t="s">
        <v>16</v>
      </c>
      <c r="B50" s="44" t="s">
        <v>23</v>
      </c>
      <c r="C50" s="43" t="s">
        <v>24</v>
      </c>
      <c r="D50" s="43" t="s">
        <v>25</v>
      </c>
      <c r="E50" s="45">
        <v>43893</v>
      </c>
      <c r="F50" s="43" t="s">
        <v>27</v>
      </c>
      <c r="G50" s="46">
        <v>0.26972420845762968</v>
      </c>
    </row>
    <row r="51" spans="1:7" x14ac:dyDescent="0.2">
      <c r="A51" s="43" t="s">
        <v>16</v>
      </c>
      <c r="B51" s="44" t="s">
        <v>23</v>
      </c>
      <c r="C51" s="43" t="s">
        <v>24</v>
      </c>
      <c r="D51" s="43" t="s">
        <v>25</v>
      </c>
      <c r="E51" s="45">
        <v>43894</v>
      </c>
      <c r="F51" s="43" t="s">
        <v>27</v>
      </c>
      <c r="G51" s="46">
        <v>0.27608169105941227</v>
      </c>
    </row>
    <row r="52" spans="1:7" x14ac:dyDescent="0.2">
      <c r="A52" s="43" t="s">
        <v>16</v>
      </c>
      <c r="B52" s="44" t="s">
        <v>23</v>
      </c>
      <c r="C52" s="43" t="s">
        <v>24</v>
      </c>
      <c r="D52" s="43" t="s">
        <v>25</v>
      </c>
      <c r="E52" s="45">
        <v>43895</v>
      </c>
      <c r="F52" s="43" t="s">
        <v>27</v>
      </c>
      <c r="G52" s="46">
        <v>0.27479194817131636</v>
      </c>
    </row>
    <row r="53" spans="1:7" x14ac:dyDescent="0.2">
      <c r="A53" s="43" t="s">
        <v>16</v>
      </c>
      <c r="B53" s="44" t="s">
        <v>23</v>
      </c>
      <c r="C53" s="43" t="s">
        <v>24</v>
      </c>
      <c r="D53" s="43" t="s">
        <v>25</v>
      </c>
      <c r="E53" s="45">
        <v>43896</v>
      </c>
      <c r="F53" s="43" t="s">
        <v>27</v>
      </c>
      <c r="G53" s="46">
        <v>0.28111368316931618</v>
      </c>
    </row>
    <row r="54" spans="1:7" x14ac:dyDescent="0.2">
      <c r="A54" s="43" t="s">
        <v>16</v>
      </c>
      <c r="B54" s="44" t="s">
        <v>23</v>
      </c>
      <c r="C54" s="43" t="s">
        <v>24</v>
      </c>
      <c r="D54" s="43" t="s">
        <v>25</v>
      </c>
      <c r="E54" s="45">
        <v>43899</v>
      </c>
      <c r="F54" s="43" t="s">
        <v>27</v>
      </c>
      <c r="G54" s="46">
        <v>0.41869916102215282</v>
      </c>
    </row>
    <row r="55" spans="1:7" x14ac:dyDescent="0.2">
      <c r="A55" s="43" t="s">
        <v>16</v>
      </c>
      <c r="B55" s="44" t="s">
        <v>23</v>
      </c>
      <c r="C55" s="43" t="s">
        <v>24</v>
      </c>
      <c r="D55" s="43" t="s">
        <v>25</v>
      </c>
      <c r="E55" s="45">
        <v>43900</v>
      </c>
      <c r="F55" s="43" t="s">
        <v>27</v>
      </c>
      <c r="G55" s="46">
        <v>0.42039721785721751</v>
      </c>
    </row>
    <row r="56" spans="1:7" x14ac:dyDescent="0.2">
      <c r="A56" s="43" t="s">
        <v>16</v>
      </c>
      <c r="B56" s="44" t="s">
        <v>23</v>
      </c>
      <c r="C56" s="43" t="s">
        <v>24</v>
      </c>
      <c r="D56" s="43" t="s">
        <v>25</v>
      </c>
      <c r="E56" s="45">
        <v>43901</v>
      </c>
      <c r="F56" s="43" t="s">
        <v>27</v>
      </c>
      <c r="G56" s="46">
        <v>0.42637330340558727</v>
      </c>
    </row>
    <row r="57" spans="1:7" x14ac:dyDescent="0.2">
      <c r="A57" s="43" t="s">
        <v>16</v>
      </c>
      <c r="B57" s="44" t="s">
        <v>23</v>
      </c>
      <c r="C57" s="43" t="s">
        <v>24</v>
      </c>
      <c r="D57" s="43" t="s">
        <v>25</v>
      </c>
      <c r="E57" s="45">
        <v>43902</v>
      </c>
      <c r="F57" s="43" t="s">
        <v>27</v>
      </c>
      <c r="G57" s="46">
        <v>0.43329819440167855</v>
      </c>
    </row>
    <row r="58" spans="1:7" x14ac:dyDescent="0.2">
      <c r="A58" s="43" t="s">
        <v>16</v>
      </c>
      <c r="B58" s="44" t="s">
        <v>23</v>
      </c>
      <c r="C58" s="43" t="s">
        <v>24</v>
      </c>
      <c r="D58" s="43" t="s">
        <v>25</v>
      </c>
      <c r="E58" s="45">
        <v>43903</v>
      </c>
      <c r="F58" s="43" t="s">
        <v>27</v>
      </c>
      <c r="G58" s="46">
        <v>0.43605597186869588</v>
      </c>
    </row>
    <row r="59" spans="1:7" x14ac:dyDescent="0.2">
      <c r="A59" s="43" t="s">
        <v>16</v>
      </c>
      <c r="B59" s="44" t="s">
        <v>23</v>
      </c>
      <c r="C59" s="43" t="s">
        <v>24</v>
      </c>
      <c r="D59" s="43" t="s">
        <v>25</v>
      </c>
      <c r="E59" s="45">
        <v>43906</v>
      </c>
      <c r="F59" s="43" t="s">
        <v>27</v>
      </c>
      <c r="G59" s="46">
        <v>0.44973835632811371</v>
      </c>
    </row>
    <row r="60" spans="1:7" x14ac:dyDescent="0.2">
      <c r="A60" s="43" t="s">
        <v>16</v>
      </c>
      <c r="B60" s="44" t="s">
        <v>23</v>
      </c>
      <c r="C60" s="43" t="s">
        <v>24</v>
      </c>
      <c r="D60" s="43" t="s">
        <v>25</v>
      </c>
      <c r="E60" s="45">
        <v>43907</v>
      </c>
      <c r="F60" s="43" t="s">
        <v>27</v>
      </c>
      <c r="G60" s="46">
        <v>0.49552402337862528</v>
      </c>
    </row>
    <row r="61" spans="1:7" x14ac:dyDescent="0.2">
      <c r="A61" s="43" t="s">
        <v>16</v>
      </c>
      <c r="B61" s="44" t="s">
        <v>23</v>
      </c>
      <c r="C61" s="43" t="s">
        <v>24</v>
      </c>
      <c r="D61" s="43" t="s">
        <v>25</v>
      </c>
      <c r="E61" s="45">
        <v>43908</v>
      </c>
      <c r="F61" s="43" t="s">
        <v>27</v>
      </c>
      <c r="G61" s="46">
        <v>0.48808483555448329</v>
      </c>
    </row>
    <row r="62" spans="1:7" x14ac:dyDescent="0.2">
      <c r="A62" s="43" t="s">
        <v>16</v>
      </c>
      <c r="B62" s="44" t="s">
        <v>23</v>
      </c>
      <c r="C62" s="43" t="s">
        <v>24</v>
      </c>
      <c r="D62" s="43" t="s">
        <v>25</v>
      </c>
      <c r="E62" s="45">
        <v>43909</v>
      </c>
      <c r="F62" s="43" t="s">
        <v>27</v>
      </c>
      <c r="G62" s="46">
        <v>0.5003340303685353</v>
      </c>
    </row>
    <row r="63" spans="1:7" x14ac:dyDescent="0.2">
      <c r="A63" s="43" t="s">
        <v>16</v>
      </c>
      <c r="B63" s="44" t="s">
        <v>23</v>
      </c>
      <c r="C63" s="43" t="s">
        <v>24</v>
      </c>
      <c r="D63" s="43" t="s">
        <v>25</v>
      </c>
      <c r="E63" s="45">
        <v>43910</v>
      </c>
      <c r="F63" s="43" t="s">
        <v>27</v>
      </c>
      <c r="G63" s="46">
        <v>0.5133974741736459</v>
      </c>
    </row>
    <row r="64" spans="1:7" x14ac:dyDescent="0.2">
      <c r="A64" s="43" t="s">
        <v>16</v>
      </c>
      <c r="B64" s="44" t="s">
        <v>23</v>
      </c>
      <c r="C64" s="43" t="s">
        <v>24</v>
      </c>
      <c r="D64" s="43" t="s">
        <v>25</v>
      </c>
      <c r="E64" s="45">
        <v>43913</v>
      </c>
      <c r="F64" s="43" t="s">
        <v>27</v>
      </c>
      <c r="G64" s="46">
        <v>0.52467426393141847</v>
      </c>
    </row>
    <row r="65" spans="1:7" x14ac:dyDescent="0.2">
      <c r="A65" s="43" t="s">
        <v>16</v>
      </c>
      <c r="B65" s="44" t="s">
        <v>23</v>
      </c>
      <c r="C65" s="43" t="s">
        <v>24</v>
      </c>
      <c r="D65" s="43" t="s">
        <v>25</v>
      </c>
      <c r="E65" s="45">
        <v>43914</v>
      </c>
      <c r="F65" s="43" t="s">
        <v>27</v>
      </c>
      <c r="G65" s="46">
        <v>0.69518811787757828</v>
      </c>
    </row>
    <row r="66" spans="1:7" x14ac:dyDescent="0.2">
      <c r="A66" s="43" t="s">
        <v>16</v>
      </c>
      <c r="B66" s="44" t="s">
        <v>23</v>
      </c>
      <c r="C66" s="43" t="s">
        <v>24</v>
      </c>
      <c r="D66" s="43" t="s">
        <v>25</v>
      </c>
      <c r="E66" s="45">
        <v>43915</v>
      </c>
      <c r="F66" s="43" t="s">
        <v>27</v>
      </c>
      <c r="G66" s="46">
        <v>0.68050005881363684</v>
      </c>
    </row>
    <row r="67" spans="1:7" x14ac:dyDescent="0.2">
      <c r="A67" s="43" t="s">
        <v>16</v>
      </c>
      <c r="B67" s="44" t="s">
        <v>23</v>
      </c>
      <c r="C67" s="43" t="s">
        <v>24</v>
      </c>
      <c r="D67" s="43" t="s">
        <v>25</v>
      </c>
      <c r="E67" s="45">
        <v>43916</v>
      </c>
      <c r="F67" s="43" t="s">
        <v>27</v>
      </c>
      <c r="G67" s="46">
        <v>0.68511586649591805</v>
      </c>
    </row>
    <row r="68" spans="1:7" x14ac:dyDescent="0.2">
      <c r="A68" s="43" t="s">
        <v>16</v>
      </c>
      <c r="B68" s="44" t="s">
        <v>23</v>
      </c>
      <c r="C68" s="43" t="s">
        <v>24</v>
      </c>
      <c r="D68" s="43" t="s">
        <v>25</v>
      </c>
      <c r="E68" s="45">
        <v>43917</v>
      </c>
      <c r="F68" s="43" t="s">
        <v>27</v>
      </c>
      <c r="G68" s="46">
        <v>0.7559185947093412</v>
      </c>
    </row>
    <row r="69" spans="1:7" x14ac:dyDescent="0.2">
      <c r="A69" s="43" t="s">
        <v>16</v>
      </c>
      <c r="B69" s="44" t="s">
        <v>23</v>
      </c>
      <c r="C69" s="43" t="s">
        <v>24</v>
      </c>
      <c r="D69" s="43" t="s">
        <v>25</v>
      </c>
      <c r="E69" s="45">
        <v>43920</v>
      </c>
      <c r="F69" s="43" t="s">
        <v>27</v>
      </c>
      <c r="G69" s="46">
        <v>0.78918499380290186</v>
      </c>
    </row>
    <row r="70" spans="1:7" x14ac:dyDescent="0.2">
      <c r="A70" s="43" t="s">
        <v>16</v>
      </c>
      <c r="B70" s="44" t="s">
        <v>23</v>
      </c>
      <c r="C70" s="43" t="s">
        <v>24</v>
      </c>
      <c r="D70" s="43" t="s">
        <v>25</v>
      </c>
      <c r="E70" s="45">
        <v>43921</v>
      </c>
      <c r="F70" s="43" t="s">
        <v>27</v>
      </c>
      <c r="G70" s="46">
        <v>0.82383428829408201</v>
      </c>
    </row>
    <row r="71" spans="1:7" x14ac:dyDescent="0.2">
      <c r="A71" s="43" t="s">
        <v>16</v>
      </c>
      <c r="B71" s="44" t="s">
        <v>23</v>
      </c>
      <c r="C71" s="43" t="s">
        <v>24</v>
      </c>
      <c r="D71" s="43" t="s">
        <v>25</v>
      </c>
      <c r="E71" s="45">
        <v>43922</v>
      </c>
      <c r="F71" s="43" t="s">
        <v>27</v>
      </c>
      <c r="G71" s="46">
        <v>0.83049651237333366</v>
      </c>
    </row>
    <row r="72" spans="1:7" x14ac:dyDescent="0.2">
      <c r="A72" s="43" t="s">
        <v>16</v>
      </c>
      <c r="B72" s="44" t="s">
        <v>23</v>
      </c>
      <c r="C72" s="43" t="s">
        <v>24</v>
      </c>
      <c r="D72" s="43" t="s">
        <v>25</v>
      </c>
      <c r="E72" s="45">
        <v>43923</v>
      </c>
      <c r="F72" s="43" t="s">
        <v>27</v>
      </c>
      <c r="G72" s="46">
        <v>0.83789305155278859</v>
      </c>
    </row>
    <row r="73" spans="1:7" x14ac:dyDescent="0.2">
      <c r="A73" s="43" t="s">
        <v>16</v>
      </c>
      <c r="B73" s="44" t="s">
        <v>23</v>
      </c>
      <c r="C73" s="43" t="s">
        <v>24</v>
      </c>
      <c r="D73" s="43" t="s">
        <v>25</v>
      </c>
      <c r="E73" s="45">
        <v>43924</v>
      </c>
      <c r="F73" s="43" t="s">
        <v>27</v>
      </c>
      <c r="G73" s="46">
        <v>0.84766190164826793</v>
      </c>
    </row>
    <row r="74" spans="1:7" x14ac:dyDescent="0.2">
      <c r="A74" s="43" t="s">
        <v>16</v>
      </c>
      <c r="B74" s="44" t="s">
        <v>23</v>
      </c>
      <c r="C74" s="43" t="s">
        <v>24</v>
      </c>
      <c r="D74" s="43" t="s">
        <v>25</v>
      </c>
      <c r="E74" s="45">
        <v>43927</v>
      </c>
      <c r="F74" s="43" t="s">
        <v>27</v>
      </c>
      <c r="G74" s="46">
        <v>0.86425893857054448</v>
      </c>
    </row>
    <row r="75" spans="1:7" x14ac:dyDescent="0.2">
      <c r="A75" s="43" t="s">
        <v>16</v>
      </c>
      <c r="B75" s="44" t="s">
        <v>23</v>
      </c>
      <c r="C75" s="43" t="s">
        <v>24</v>
      </c>
      <c r="D75" s="43" t="s">
        <v>25</v>
      </c>
      <c r="E75" s="45">
        <v>43928</v>
      </c>
      <c r="F75" s="43" t="s">
        <v>27</v>
      </c>
      <c r="G75" s="46">
        <v>0.9353878982369872</v>
      </c>
    </row>
    <row r="76" spans="1:7" x14ac:dyDescent="0.2">
      <c r="A76" s="43" t="s">
        <v>16</v>
      </c>
      <c r="B76" s="44" t="s">
        <v>23</v>
      </c>
      <c r="C76" s="43" t="s">
        <v>24</v>
      </c>
      <c r="D76" s="43" t="s">
        <v>25</v>
      </c>
      <c r="E76" s="45">
        <v>43929</v>
      </c>
      <c r="F76" s="43" t="s">
        <v>27</v>
      </c>
      <c r="G76" s="46">
        <v>1.1220901958222513</v>
      </c>
    </row>
    <row r="77" spans="1:7" x14ac:dyDescent="0.2">
      <c r="A77" s="43" t="s">
        <v>16</v>
      </c>
      <c r="B77" s="44" t="s">
        <v>23</v>
      </c>
      <c r="C77" s="43" t="s">
        <v>24</v>
      </c>
      <c r="D77" s="43" t="s">
        <v>25</v>
      </c>
      <c r="E77" s="45">
        <v>43930</v>
      </c>
      <c r="F77" s="43" t="s">
        <v>27</v>
      </c>
      <c r="G77" s="46">
        <v>1.1214670560427034</v>
      </c>
    </row>
    <row r="78" spans="1:7" x14ac:dyDescent="0.2">
      <c r="A78" s="43" t="s">
        <v>16</v>
      </c>
      <c r="B78" s="44" t="s">
        <v>23</v>
      </c>
      <c r="C78" s="43" t="s">
        <v>24</v>
      </c>
      <c r="D78" s="43" t="s">
        <v>25</v>
      </c>
      <c r="E78" s="45">
        <v>43935</v>
      </c>
      <c r="F78" s="43" t="s">
        <v>27</v>
      </c>
      <c r="G78" s="46">
        <v>1.1786331925435887</v>
      </c>
    </row>
    <row r="79" spans="1:7" x14ac:dyDescent="0.2">
      <c r="A79" s="43" t="s">
        <v>16</v>
      </c>
      <c r="B79" s="44" t="s">
        <v>23</v>
      </c>
      <c r="C79" s="43" t="s">
        <v>24</v>
      </c>
      <c r="D79" s="43" t="s">
        <v>25</v>
      </c>
      <c r="E79" s="45">
        <v>43936</v>
      </c>
      <c r="F79" s="43" t="s">
        <v>27</v>
      </c>
      <c r="G79" s="46">
        <v>1.1858290870600634</v>
      </c>
    </row>
    <row r="80" spans="1:7" x14ac:dyDescent="0.2">
      <c r="A80" s="43" t="s">
        <v>16</v>
      </c>
      <c r="B80" s="44" t="s">
        <v>23</v>
      </c>
      <c r="C80" s="43" t="s">
        <v>24</v>
      </c>
      <c r="D80" s="43" t="s">
        <v>25</v>
      </c>
      <c r="E80" s="45">
        <v>43937</v>
      </c>
      <c r="F80" s="43" t="s">
        <v>27</v>
      </c>
      <c r="G80" s="46">
        <v>1.1770323351837921</v>
      </c>
    </row>
    <row r="81" spans="1:7" x14ac:dyDescent="0.2">
      <c r="A81" s="43" t="s">
        <v>16</v>
      </c>
      <c r="B81" s="44" t="s">
        <v>23</v>
      </c>
      <c r="C81" s="43" t="s">
        <v>24</v>
      </c>
      <c r="D81" s="43" t="s">
        <v>25</v>
      </c>
      <c r="E81" s="45">
        <v>43938</v>
      </c>
      <c r="F81" s="43" t="s">
        <v>27</v>
      </c>
      <c r="G81" s="46">
        <v>1.1510404737947966</v>
      </c>
    </row>
    <row r="82" spans="1:7" x14ac:dyDescent="0.2">
      <c r="A82" s="43" t="s">
        <v>16</v>
      </c>
      <c r="B82" s="44" t="s">
        <v>23</v>
      </c>
      <c r="C82" s="43" t="s">
        <v>24</v>
      </c>
      <c r="D82" s="43" t="s">
        <v>25</v>
      </c>
      <c r="E82" s="45">
        <v>43941</v>
      </c>
      <c r="F82" s="43" t="s">
        <v>27</v>
      </c>
      <c r="G82" s="46">
        <v>1.1475116176025473</v>
      </c>
    </row>
    <row r="83" spans="1:7" x14ac:dyDescent="0.2">
      <c r="A83" s="43" t="s">
        <v>16</v>
      </c>
      <c r="B83" s="44" t="s">
        <v>23</v>
      </c>
      <c r="C83" s="43" t="s">
        <v>24</v>
      </c>
      <c r="D83" s="43" t="s">
        <v>25</v>
      </c>
      <c r="E83" s="45">
        <v>43942</v>
      </c>
      <c r="F83" s="43" t="s">
        <v>27</v>
      </c>
      <c r="G83" s="46">
        <v>1.1661250065933959</v>
      </c>
    </row>
    <row r="84" spans="1:7" x14ac:dyDescent="0.2">
      <c r="A84" s="43" t="s">
        <v>16</v>
      </c>
      <c r="B84" s="44" t="s">
        <v>23</v>
      </c>
      <c r="C84" s="43" t="s">
        <v>24</v>
      </c>
      <c r="D84" s="43" t="s">
        <v>25</v>
      </c>
      <c r="E84" s="45">
        <v>43943</v>
      </c>
      <c r="F84" s="43" t="s">
        <v>27</v>
      </c>
      <c r="G84" s="46">
        <v>1.1646169670605104</v>
      </c>
    </row>
    <row r="85" spans="1:7" x14ac:dyDescent="0.2">
      <c r="A85" s="43" t="s">
        <v>16</v>
      </c>
      <c r="B85" s="44" t="s">
        <v>23</v>
      </c>
      <c r="C85" s="43" t="s">
        <v>24</v>
      </c>
      <c r="D85" s="43" t="s">
        <v>25</v>
      </c>
      <c r="E85" s="45">
        <v>43944</v>
      </c>
      <c r="F85" s="43" t="s">
        <v>27</v>
      </c>
      <c r="G85" s="46">
        <v>1.6119585688907079</v>
      </c>
    </row>
    <row r="86" spans="1:7" x14ac:dyDescent="0.2">
      <c r="A86" s="43" t="s">
        <v>16</v>
      </c>
      <c r="B86" s="44" t="s">
        <v>23</v>
      </c>
      <c r="C86" s="43" t="s">
        <v>24</v>
      </c>
      <c r="D86" s="43" t="s">
        <v>25</v>
      </c>
      <c r="E86" s="45">
        <v>43945</v>
      </c>
      <c r="F86" s="43" t="s">
        <v>27</v>
      </c>
      <c r="G86" s="46">
        <v>1.6096455219685113</v>
      </c>
    </row>
    <row r="87" spans="1:7" x14ac:dyDescent="0.2">
      <c r="A87" s="43" t="s">
        <v>16</v>
      </c>
      <c r="B87" s="44" t="s">
        <v>23</v>
      </c>
      <c r="C87" s="43" t="s">
        <v>24</v>
      </c>
      <c r="D87" s="43" t="s">
        <v>25</v>
      </c>
      <c r="E87" s="45">
        <v>43948</v>
      </c>
      <c r="F87" s="43" t="s">
        <v>27</v>
      </c>
      <c r="G87" s="46">
        <v>1.6193138116209915</v>
      </c>
    </row>
    <row r="88" spans="1:7" x14ac:dyDescent="0.2">
      <c r="A88" s="43" t="s">
        <v>16</v>
      </c>
      <c r="B88" s="44" t="s">
        <v>23</v>
      </c>
      <c r="C88" s="43" t="s">
        <v>24</v>
      </c>
      <c r="D88" s="43" t="s">
        <v>25</v>
      </c>
      <c r="E88" s="45">
        <v>43949</v>
      </c>
      <c r="F88" s="43" t="s">
        <v>27</v>
      </c>
      <c r="G88" s="46">
        <v>1.6542981169004232</v>
      </c>
    </row>
    <row r="89" spans="1:7" x14ac:dyDescent="0.2">
      <c r="A89" s="43" t="s">
        <v>16</v>
      </c>
      <c r="B89" s="44" t="s">
        <v>23</v>
      </c>
      <c r="C89" s="43" t="s">
        <v>24</v>
      </c>
      <c r="D89" s="43" t="s">
        <v>25</v>
      </c>
      <c r="E89" s="45">
        <v>43950</v>
      </c>
      <c r="F89" s="43" t="s">
        <v>27</v>
      </c>
      <c r="G89" s="46">
        <v>1.7003381359803833</v>
      </c>
    </row>
    <row r="90" spans="1:7" x14ac:dyDescent="0.2">
      <c r="A90" s="43" t="s">
        <v>16</v>
      </c>
      <c r="B90" s="44" t="s">
        <v>23</v>
      </c>
      <c r="C90" s="43" t="s">
        <v>24</v>
      </c>
      <c r="D90" s="43" t="s">
        <v>25</v>
      </c>
      <c r="E90" s="45">
        <v>43951</v>
      </c>
      <c r="F90" s="43" t="s">
        <v>27</v>
      </c>
      <c r="G90" s="46">
        <v>1.7697510617188625</v>
      </c>
    </row>
    <row r="91" spans="1:7" x14ac:dyDescent="0.2">
      <c r="A91" s="43" t="s">
        <v>16</v>
      </c>
      <c r="B91" s="44" t="s">
        <v>23</v>
      </c>
      <c r="C91" s="43" t="s">
        <v>24</v>
      </c>
      <c r="D91" s="43" t="s">
        <v>25</v>
      </c>
      <c r="E91" s="45">
        <v>43955</v>
      </c>
      <c r="F91" s="43" t="s">
        <v>27</v>
      </c>
      <c r="G91" s="46">
        <v>1.718638715921242</v>
      </c>
    </row>
    <row r="92" spans="1:7" x14ac:dyDescent="0.2">
      <c r="A92" s="43" t="s">
        <v>16</v>
      </c>
      <c r="B92" s="44" t="s">
        <v>23</v>
      </c>
      <c r="C92" s="43" t="s">
        <v>24</v>
      </c>
      <c r="D92" s="43" t="s">
        <v>25</v>
      </c>
      <c r="E92" s="45">
        <v>43956</v>
      </c>
      <c r="F92" s="43" t="s">
        <v>27</v>
      </c>
      <c r="G92" s="46">
        <v>1.7727131817746509</v>
      </c>
    </row>
    <row r="93" spans="1:7" x14ac:dyDescent="0.2">
      <c r="A93" s="43" t="s">
        <v>16</v>
      </c>
      <c r="B93" s="44" t="s">
        <v>23</v>
      </c>
      <c r="C93" s="43" t="s">
        <v>24</v>
      </c>
      <c r="D93" s="43" t="s">
        <v>25</v>
      </c>
      <c r="E93" s="45">
        <v>43957</v>
      </c>
      <c r="F93" s="43" t="s">
        <v>27</v>
      </c>
      <c r="G93" s="46">
        <v>1.7867324711273966</v>
      </c>
    </row>
    <row r="94" spans="1:7" x14ac:dyDescent="0.2">
      <c r="A94" s="43" t="s">
        <v>16</v>
      </c>
      <c r="B94" s="44" t="s">
        <v>23</v>
      </c>
      <c r="C94" s="43" t="s">
        <v>24</v>
      </c>
      <c r="D94" s="43" t="s">
        <v>25</v>
      </c>
      <c r="E94" s="45">
        <v>43958</v>
      </c>
      <c r="F94" s="43" t="s">
        <v>27</v>
      </c>
      <c r="G94" s="46">
        <v>1.8855404159297979</v>
      </c>
    </row>
    <row r="95" spans="1:7" x14ac:dyDescent="0.2">
      <c r="A95" s="43" t="s">
        <v>16</v>
      </c>
      <c r="B95" s="44" t="s">
        <v>23</v>
      </c>
      <c r="C95" s="43" t="s">
        <v>24</v>
      </c>
      <c r="D95" s="43" t="s">
        <v>25</v>
      </c>
      <c r="E95" s="45">
        <v>43959</v>
      </c>
      <c r="F95" s="43" t="s">
        <v>27</v>
      </c>
      <c r="G95" s="46">
        <v>1.9213161095805849</v>
      </c>
    </row>
    <row r="96" spans="1:7" x14ac:dyDescent="0.2">
      <c r="A96" s="43" t="s">
        <v>16</v>
      </c>
      <c r="B96" s="44" t="s">
        <v>23</v>
      </c>
      <c r="C96" s="43" t="s">
        <v>24</v>
      </c>
      <c r="D96" s="43" t="s">
        <v>25</v>
      </c>
      <c r="E96" s="45">
        <v>43962</v>
      </c>
      <c r="F96" s="43" t="s">
        <v>27</v>
      </c>
      <c r="G96" s="46">
        <v>1.9356572592702719</v>
      </c>
    </row>
    <row r="97" spans="1:7" x14ac:dyDescent="0.2">
      <c r="A97" s="43" t="s">
        <v>16</v>
      </c>
      <c r="B97" s="44" t="s">
        <v>23</v>
      </c>
      <c r="C97" s="43" t="s">
        <v>24</v>
      </c>
      <c r="D97" s="43" t="s">
        <v>25</v>
      </c>
      <c r="E97" s="45">
        <v>43963</v>
      </c>
      <c r="F97" s="43" t="s">
        <v>27</v>
      </c>
      <c r="G97" s="46">
        <v>1.993742584453335</v>
      </c>
    </row>
    <row r="98" spans="1:7" x14ac:dyDescent="0.2">
      <c r="A98" s="43" t="s">
        <v>16</v>
      </c>
      <c r="B98" s="44" t="s">
        <v>23</v>
      </c>
      <c r="C98" s="43" t="s">
        <v>24</v>
      </c>
      <c r="D98" s="43" t="s">
        <v>25</v>
      </c>
      <c r="E98" s="45">
        <v>43964</v>
      </c>
      <c r="F98" s="43" t="s">
        <v>27</v>
      </c>
      <c r="G98" s="46">
        <v>1.9982075162208575</v>
      </c>
    </row>
    <row r="99" spans="1:7" x14ac:dyDescent="0.2">
      <c r="A99" s="43" t="s">
        <v>16</v>
      </c>
      <c r="B99" s="44" t="s">
        <v>23</v>
      </c>
      <c r="C99" s="43" t="s">
        <v>24</v>
      </c>
      <c r="D99" s="43" t="s">
        <v>25</v>
      </c>
      <c r="E99" s="45">
        <v>43965</v>
      </c>
      <c r="F99" s="43" t="s">
        <v>27</v>
      </c>
      <c r="G99" s="46">
        <v>1.9774269574374017</v>
      </c>
    </row>
    <row r="100" spans="1:7" x14ac:dyDescent="0.2">
      <c r="A100" s="43" t="s">
        <v>16</v>
      </c>
      <c r="B100" s="44" t="s">
        <v>23</v>
      </c>
      <c r="C100" s="43" t="s">
        <v>24</v>
      </c>
      <c r="D100" s="43" t="s">
        <v>25</v>
      </c>
      <c r="E100" s="45">
        <v>43966</v>
      </c>
      <c r="F100" s="43" t="s">
        <v>27</v>
      </c>
      <c r="G100" s="46">
        <v>2.1417829904517256</v>
      </c>
    </row>
    <row r="101" spans="1:7" x14ac:dyDescent="0.2">
      <c r="A101" s="43" t="s">
        <v>16</v>
      </c>
      <c r="B101" s="44" t="s">
        <v>23</v>
      </c>
      <c r="C101" s="43" t="s">
        <v>24</v>
      </c>
      <c r="D101" s="43" t="s">
        <v>25</v>
      </c>
      <c r="E101" s="45">
        <v>43969</v>
      </c>
      <c r="F101" s="43" t="s">
        <v>27</v>
      </c>
      <c r="G101" s="46">
        <v>2.1979166331266176</v>
      </c>
    </row>
    <row r="102" spans="1:7" x14ac:dyDescent="0.2">
      <c r="A102" s="43" t="s">
        <v>16</v>
      </c>
      <c r="B102" s="44" t="s">
        <v>23</v>
      </c>
      <c r="C102" s="43" t="s">
        <v>24</v>
      </c>
      <c r="D102" s="43" t="s">
        <v>25</v>
      </c>
      <c r="E102" s="45">
        <v>43970</v>
      </c>
      <c r="F102" s="43" t="s">
        <v>27</v>
      </c>
      <c r="G102" s="46">
        <v>2.2583134100535833</v>
      </c>
    </row>
    <row r="103" spans="1:7" x14ac:dyDescent="0.2">
      <c r="A103" s="43" t="s">
        <v>16</v>
      </c>
      <c r="B103" s="44" t="s">
        <v>23</v>
      </c>
      <c r="C103" s="43" t="s">
        <v>24</v>
      </c>
      <c r="D103" s="43" t="s">
        <v>25</v>
      </c>
      <c r="E103" s="45">
        <v>43971</v>
      </c>
      <c r="F103" s="43" t="s">
        <v>27</v>
      </c>
      <c r="G103" s="46">
        <v>2.2603233483209988</v>
      </c>
    </row>
    <row r="104" spans="1:7" x14ac:dyDescent="0.2">
      <c r="A104" s="43" t="s">
        <v>16</v>
      </c>
      <c r="B104" s="44" t="s">
        <v>23</v>
      </c>
      <c r="C104" s="43" t="s">
        <v>24</v>
      </c>
      <c r="D104" s="43" t="s">
        <v>25</v>
      </c>
      <c r="E104" s="45">
        <v>43973</v>
      </c>
      <c r="F104" s="43" t="s">
        <v>27</v>
      </c>
      <c r="G104" s="46">
        <v>2.2432683315143089</v>
      </c>
    </row>
    <row r="105" spans="1:7" x14ac:dyDescent="0.2">
      <c r="A105" s="43" t="s">
        <v>16</v>
      </c>
      <c r="B105" s="44" t="s">
        <v>23</v>
      </c>
      <c r="C105" s="43" t="s">
        <v>24</v>
      </c>
      <c r="D105" s="43" t="s">
        <v>25</v>
      </c>
      <c r="E105" s="45">
        <v>43976</v>
      </c>
      <c r="F105" s="43" t="s">
        <v>27</v>
      </c>
      <c r="G105" s="46">
        <v>2.251422166978168</v>
      </c>
    </row>
    <row r="106" spans="1:7" x14ac:dyDescent="0.2">
      <c r="A106" s="43" t="s">
        <v>16</v>
      </c>
      <c r="B106" s="44" t="s">
        <v>23</v>
      </c>
      <c r="C106" s="43" t="s">
        <v>24</v>
      </c>
      <c r="D106" s="43" t="s">
        <v>25</v>
      </c>
      <c r="E106" s="45">
        <v>43977</v>
      </c>
      <c r="F106" s="43" t="s">
        <v>27</v>
      </c>
      <c r="G106" s="46">
        <v>2.2956432288620783</v>
      </c>
    </row>
    <row r="107" spans="1:7" x14ac:dyDescent="0.2">
      <c r="A107" s="43" t="s">
        <v>16</v>
      </c>
      <c r="B107" s="44" t="s">
        <v>23</v>
      </c>
      <c r="C107" s="43" t="s">
        <v>24</v>
      </c>
      <c r="D107" s="43" t="s">
        <v>25</v>
      </c>
      <c r="E107" s="45">
        <v>43978</v>
      </c>
      <c r="F107" s="43" t="s">
        <v>27</v>
      </c>
      <c r="G107" s="46">
        <v>2.3030147446012736</v>
      </c>
    </row>
    <row r="108" spans="1:7" x14ac:dyDescent="0.2">
      <c r="A108" s="43" t="s">
        <v>16</v>
      </c>
      <c r="B108" s="44" t="s">
        <v>23</v>
      </c>
      <c r="C108" s="43" t="s">
        <v>24</v>
      </c>
      <c r="D108" s="43" t="s">
        <v>25</v>
      </c>
      <c r="E108" s="45">
        <v>43979</v>
      </c>
      <c r="F108" s="43" t="s">
        <v>27</v>
      </c>
      <c r="G108" s="46">
        <v>2.3247542602887092</v>
      </c>
    </row>
    <row r="109" spans="1:7" x14ac:dyDescent="0.2">
      <c r="A109" s="43" t="s">
        <v>16</v>
      </c>
      <c r="B109" s="44" t="s">
        <v>23</v>
      </c>
      <c r="C109" s="43" t="s">
        <v>24</v>
      </c>
      <c r="D109" s="43" t="s">
        <v>25</v>
      </c>
      <c r="E109" s="45">
        <v>43980</v>
      </c>
      <c r="F109" s="43" t="s">
        <v>27</v>
      </c>
      <c r="G109" s="46">
        <v>2.3413073405391995</v>
      </c>
    </row>
    <row r="110" spans="1:7" x14ac:dyDescent="0.2">
      <c r="A110" s="43" t="s">
        <v>16</v>
      </c>
      <c r="B110" s="44" t="s">
        <v>23</v>
      </c>
      <c r="C110" s="43" t="s">
        <v>24</v>
      </c>
      <c r="D110" s="43" t="s">
        <v>25</v>
      </c>
      <c r="E110" s="45">
        <v>43984</v>
      </c>
      <c r="F110" s="43" t="s">
        <v>27</v>
      </c>
      <c r="G110" s="46">
        <v>2.3319906246133799</v>
      </c>
    </row>
    <row r="111" spans="1:7" x14ac:dyDescent="0.2">
      <c r="A111" s="43" t="s">
        <v>16</v>
      </c>
      <c r="B111" s="44" t="s">
        <v>23</v>
      </c>
      <c r="C111" s="43" t="s">
        <v>24</v>
      </c>
      <c r="D111" s="43" t="s">
        <v>25</v>
      </c>
      <c r="E111" s="45">
        <v>43985</v>
      </c>
      <c r="F111" s="43" t="s">
        <v>27</v>
      </c>
      <c r="G111" s="46">
        <v>2.4091168806464283</v>
      </c>
    </row>
    <row r="112" spans="1:7" x14ac:dyDescent="0.2">
      <c r="A112" s="43" t="s">
        <v>16</v>
      </c>
      <c r="B112" s="44" t="s">
        <v>23</v>
      </c>
      <c r="C112" s="43" t="s">
        <v>24</v>
      </c>
      <c r="D112" s="43" t="s">
        <v>25</v>
      </c>
      <c r="E112" s="45">
        <v>43986</v>
      </c>
      <c r="F112" s="43" t="s">
        <v>27</v>
      </c>
      <c r="G112" s="46">
        <v>2.4086874949277002</v>
      </c>
    </row>
    <row r="113" spans="1:7" x14ac:dyDescent="0.2">
      <c r="A113" s="43" t="s">
        <v>16</v>
      </c>
      <c r="B113" s="44" t="s">
        <v>23</v>
      </c>
      <c r="C113" s="43" t="s">
        <v>24</v>
      </c>
      <c r="D113" s="43" t="s">
        <v>25</v>
      </c>
      <c r="E113" s="45">
        <v>43987</v>
      </c>
      <c r="F113" s="43" t="s">
        <v>27</v>
      </c>
      <c r="G113" s="46">
        <v>2.3781779206125679</v>
      </c>
    </row>
    <row r="114" spans="1:7" x14ac:dyDescent="0.2">
      <c r="A114" s="43" t="s">
        <v>16</v>
      </c>
      <c r="B114" s="44" t="s">
        <v>23</v>
      </c>
      <c r="C114" s="43" t="s">
        <v>24</v>
      </c>
      <c r="D114" s="43" t="s">
        <v>25</v>
      </c>
      <c r="E114" s="45">
        <v>43990</v>
      </c>
      <c r="F114" s="43" t="s">
        <v>27</v>
      </c>
      <c r="G114" s="46">
        <v>2.3051713810211716</v>
      </c>
    </row>
    <row r="115" spans="1:7" x14ac:dyDescent="0.2">
      <c r="A115" s="43" t="s">
        <v>16</v>
      </c>
      <c r="B115" s="44" t="s">
        <v>23</v>
      </c>
      <c r="C115" s="43" t="s">
        <v>24</v>
      </c>
      <c r="D115" s="43" t="s">
        <v>25</v>
      </c>
      <c r="E115" s="45">
        <v>43991</v>
      </c>
      <c r="F115" s="43" t="s">
        <v>27</v>
      </c>
      <c r="G115" s="46">
        <v>2.3756725373604533</v>
      </c>
    </row>
    <row r="116" spans="1:7" x14ac:dyDescent="0.2">
      <c r="A116" s="43" t="s">
        <v>16</v>
      </c>
      <c r="B116" s="44" t="s">
        <v>23</v>
      </c>
      <c r="C116" s="43" t="s">
        <v>24</v>
      </c>
      <c r="D116" s="43" t="s">
        <v>25</v>
      </c>
      <c r="E116" s="45">
        <v>43992</v>
      </c>
      <c r="F116" s="43" t="s">
        <v>27</v>
      </c>
      <c r="G116" s="46">
        <v>2.3935533643269475</v>
      </c>
    </row>
    <row r="117" spans="1:7" x14ac:dyDescent="0.2">
      <c r="A117" s="43" t="s">
        <v>16</v>
      </c>
      <c r="B117" s="44" t="s">
        <v>23</v>
      </c>
      <c r="C117" s="43" t="s">
        <v>24</v>
      </c>
      <c r="D117" s="43" t="s">
        <v>25</v>
      </c>
      <c r="E117" s="45">
        <v>43993</v>
      </c>
      <c r="F117" s="43" t="s">
        <v>27</v>
      </c>
      <c r="G117" s="46">
        <v>2.7196234204938956</v>
      </c>
    </row>
    <row r="118" spans="1:7" x14ac:dyDescent="0.2">
      <c r="A118" s="43" t="s">
        <v>16</v>
      </c>
      <c r="B118" s="44" t="s">
        <v>23</v>
      </c>
      <c r="C118" s="43" t="s">
        <v>24</v>
      </c>
      <c r="D118" s="43" t="s">
        <v>25</v>
      </c>
      <c r="E118" s="45">
        <v>43994</v>
      </c>
      <c r="F118" s="43" t="s">
        <v>27</v>
      </c>
      <c r="G118" s="46">
        <v>2.7149298764378949</v>
      </c>
    </row>
    <row r="119" spans="1:7" x14ac:dyDescent="0.2">
      <c r="A119" s="43" t="s">
        <v>16</v>
      </c>
      <c r="B119" s="44" t="s">
        <v>23</v>
      </c>
      <c r="C119" s="43" t="s">
        <v>24</v>
      </c>
      <c r="D119" s="43" t="s">
        <v>25</v>
      </c>
      <c r="E119" s="45">
        <v>43997</v>
      </c>
      <c r="F119" s="43" t="s">
        <v>27</v>
      </c>
      <c r="G119" s="46">
        <v>2.7328277872383726</v>
      </c>
    </row>
    <row r="120" spans="1:7" x14ac:dyDescent="0.2">
      <c r="A120" s="43" t="s">
        <v>16</v>
      </c>
      <c r="B120" s="44" t="s">
        <v>23</v>
      </c>
      <c r="C120" s="43" t="s">
        <v>24</v>
      </c>
      <c r="D120" s="43" t="s">
        <v>25</v>
      </c>
      <c r="E120" s="45">
        <v>43998</v>
      </c>
      <c r="F120" s="43" t="s">
        <v>27</v>
      </c>
      <c r="G120" s="46">
        <v>2.8014155472183839</v>
      </c>
    </row>
    <row r="121" spans="1:7" x14ac:dyDescent="0.2">
      <c r="A121" s="43" t="s">
        <v>16</v>
      </c>
      <c r="B121" s="44" t="s">
        <v>23</v>
      </c>
      <c r="C121" s="43" t="s">
        <v>24</v>
      </c>
      <c r="D121" s="43" t="s">
        <v>25</v>
      </c>
      <c r="E121" s="45">
        <v>43999</v>
      </c>
      <c r="F121" s="43" t="s">
        <v>27</v>
      </c>
      <c r="G121" s="46">
        <v>2.7964393515810801</v>
      </c>
    </row>
    <row r="122" spans="1:7" x14ac:dyDescent="0.2">
      <c r="A122" s="43" t="s">
        <v>16</v>
      </c>
      <c r="B122" s="44" t="s">
        <v>23</v>
      </c>
      <c r="C122" s="43" t="s">
        <v>24</v>
      </c>
      <c r="D122" s="43" t="s">
        <v>25</v>
      </c>
      <c r="E122" s="45">
        <v>44000</v>
      </c>
      <c r="F122" s="43" t="s">
        <v>27</v>
      </c>
      <c r="G122" s="46">
        <v>2.8308364148363534</v>
      </c>
    </row>
    <row r="123" spans="1:7" x14ac:dyDescent="0.2">
      <c r="A123" s="43" t="s">
        <v>16</v>
      </c>
      <c r="B123" s="44" t="s">
        <v>23</v>
      </c>
      <c r="C123" s="43" t="s">
        <v>24</v>
      </c>
      <c r="D123" s="43" t="s">
        <v>25</v>
      </c>
      <c r="E123" s="45">
        <v>44001</v>
      </c>
      <c r="F123" s="43" t="s">
        <v>27</v>
      </c>
      <c r="G123" s="46">
        <v>2.8959592576125437</v>
      </c>
    </row>
    <row r="124" spans="1:7" x14ac:dyDescent="0.2">
      <c r="A124" s="43" t="s">
        <v>16</v>
      </c>
      <c r="B124" s="44" t="s">
        <v>23</v>
      </c>
      <c r="C124" s="43" t="s">
        <v>24</v>
      </c>
      <c r="D124" s="43" t="s">
        <v>25</v>
      </c>
      <c r="E124" s="45">
        <v>44004</v>
      </c>
      <c r="F124" s="43" t="s">
        <v>27</v>
      </c>
      <c r="G124" s="46">
        <v>2.91391153491604</v>
      </c>
    </row>
    <row r="125" spans="1:7" x14ac:dyDescent="0.2">
      <c r="A125" s="43" t="s">
        <v>16</v>
      </c>
      <c r="B125" s="44" t="s">
        <v>23</v>
      </c>
      <c r="C125" s="43" t="s">
        <v>24</v>
      </c>
      <c r="D125" s="43" t="s">
        <v>25</v>
      </c>
      <c r="E125" s="45">
        <v>44006</v>
      </c>
      <c r="F125" s="43" t="s">
        <v>27</v>
      </c>
      <c r="G125" s="46">
        <v>3.0280871408416208</v>
      </c>
    </row>
    <row r="126" spans="1:7" x14ac:dyDescent="0.2">
      <c r="A126" s="43" t="s">
        <v>16</v>
      </c>
      <c r="B126" s="44" t="s">
        <v>23</v>
      </c>
      <c r="C126" s="43" t="s">
        <v>24</v>
      </c>
      <c r="D126" s="43" t="s">
        <v>25</v>
      </c>
      <c r="E126" s="45">
        <v>44007</v>
      </c>
      <c r="F126" s="43" t="s">
        <v>27</v>
      </c>
      <c r="G126" s="46">
        <v>2.9737496022616083</v>
      </c>
    </row>
    <row r="127" spans="1:7" x14ac:dyDescent="0.2">
      <c r="A127" s="43" t="s">
        <v>16</v>
      </c>
      <c r="B127" s="44" t="s">
        <v>23</v>
      </c>
      <c r="C127" s="43" t="s">
        <v>24</v>
      </c>
      <c r="D127" s="43" t="s">
        <v>25</v>
      </c>
      <c r="E127" s="45">
        <v>44008</v>
      </c>
      <c r="F127" s="43" t="s">
        <v>27</v>
      </c>
      <c r="G127" s="46">
        <v>2.9891870307339579</v>
      </c>
    </row>
    <row r="128" spans="1:7" x14ac:dyDescent="0.2">
      <c r="A128" s="43" t="s">
        <v>16</v>
      </c>
      <c r="B128" s="44" t="s">
        <v>23</v>
      </c>
      <c r="C128" s="43" t="s">
        <v>24</v>
      </c>
      <c r="D128" s="43" t="s">
        <v>25</v>
      </c>
      <c r="E128" s="45">
        <v>44011</v>
      </c>
      <c r="F128" s="43" t="s">
        <v>27</v>
      </c>
      <c r="G128" s="46">
        <v>3.0355398644172511</v>
      </c>
    </row>
    <row r="129" spans="1:7" x14ac:dyDescent="0.2">
      <c r="A129" s="43" t="s">
        <v>16</v>
      </c>
      <c r="B129" s="44" t="s">
        <v>23</v>
      </c>
      <c r="C129" s="43" t="s">
        <v>24</v>
      </c>
      <c r="D129" s="43" t="s">
        <v>25</v>
      </c>
      <c r="E129" s="45">
        <v>44012</v>
      </c>
      <c r="F129" s="43" t="s">
        <v>27</v>
      </c>
      <c r="G129" s="46">
        <v>3.1034421364278182</v>
      </c>
    </row>
    <row r="130" spans="1:7" x14ac:dyDescent="0.2">
      <c r="A130" s="43" t="s">
        <v>16</v>
      </c>
      <c r="B130" s="44" t="s">
        <v>23</v>
      </c>
      <c r="C130" s="43" t="s">
        <v>24</v>
      </c>
      <c r="D130" s="43" t="s">
        <v>25</v>
      </c>
      <c r="E130" s="45">
        <v>44013</v>
      </c>
      <c r="F130" s="43" t="s">
        <v>27</v>
      </c>
      <c r="G130" s="46">
        <v>3.116511517447488</v>
      </c>
    </row>
    <row r="131" spans="1:7" x14ac:dyDescent="0.2">
      <c r="A131" s="43" t="s">
        <v>16</v>
      </c>
      <c r="B131" s="44" t="s">
        <v>23</v>
      </c>
      <c r="C131" s="43" t="s">
        <v>24</v>
      </c>
      <c r="D131" s="43" t="s">
        <v>25</v>
      </c>
      <c r="E131" s="45">
        <v>44014</v>
      </c>
      <c r="F131" s="43" t="s">
        <v>27</v>
      </c>
      <c r="G131" s="46">
        <v>3.1010840030844373</v>
      </c>
    </row>
    <row r="132" spans="1:7" x14ac:dyDescent="0.2">
      <c r="A132" s="43" t="s">
        <v>16</v>
      </c>
      <c r="B132" s="44" t="s">
        <v>23</v>
      </c>
      <c r="C132" s="43" t="s">
        <v>24</v>
      </c>
      <c r="D132" s="43" t="s">
        <v>25</v>
      </c>
      <c r="E132" s="45">
        <v>44015</v>
      </c>
      <c r="F132" s="43" t="s">
        <v>27</v>
      </c>
      <c r="G132" s="46">
        <v>3.1198163425179528</v>
      </c>
    </row>
    <row r="133" spans="1:7" x14ac:dyDescent="0.2">
      <c r="A133" s="43" t="s">
        <v>16</v>
      </c>
      <c r="B133" s="44" t="s">
        <v>23</v>
      </c>
      <c r="C133" s="43" t="s">
        <v>24</v>
      </c>
      <c r="D133" s="43" t="s">
        <v>25</v>
      </c>
      <c r="E133" s="45">
        <v>44018</v>
      </c>
      <c r="F133" s="43" t="s">
        <v>27</v>
      </c>
      <c r="G133" s="46">
        <v>3.0947779798632395</v>
      </c>
    </row>
    <row r="134" spans="1:7" x14ac:dyDescent="0.2">
      <c r="A134" s="43" t="s">
        <v>16</v>
      </c>
      <c r="B134" s="44" t="s">
        <v>23</v>
      </c>
      <c r="C134" s="43" t="s">
        <v>24</v>
      </c>
      <c r="D134" s="43" t="s">
        <v>25</v>
      </c>
      <c r="E134" s="45">
        <v>44019</v>
      </c>
      <c r="F134" s="43" t="s">
        <v>27</v>
      </c>
      <c r="G134" s="46">
        <v>3.2088764858449434</v>
      </c>
    </row>
    <row r="135" spans="1:7" x14ac:dyDescent="0.2">
      <c r="A135" s="43" t="s">
        <v>16</v>
      </c>
      <c r="B135" s="44" t="s">
        <v>23</v>
      </c>
      <c r="C135" s="43" t="s">
        <v>24</v>
      </c>
      <c r="D135" s="43" t="s">
        <v>25</v>
      </c>
      <c r="E135" s="45">
        <v>44020</v>
      </c>
      <c r="F135" s="43" t="s">
        <v>27</v>
      </c>
      <c r="G135" s="46">
        <v>3.2474955152153098</v>
      </c>
    </row>
    <row r="136" spans="1:7" x14ac:dyDescent="0.2">
      <c r="A136" s="43" t="s">
        <v>16</v>
      </c>
      <c r="B136" s="44" t="s">
        <v>23</v>
      </c>
      <c r="C136" s="43" t="s">
        <v>24</v>
      </c>
      <c r="D136" s="43" t="s">
        <v>25</v>
      </c>
      <c r="E136" s="45">
        <v>44021</v>
      </c>
      <c r="F136" s="43" t="s">
        <v>27</v>
      </c>
      <c r="G136" s="46">
        <v>3.2708392105077446</v>
      </c>
    </row>
    <row r="137" spans="1:7" x14ac:dyDescent="0.2">
      <c r="A137" s="43" t="s">
        <v>16</v>
      </c>
      <c r="B137" s="44" t="s">
        <v>23</v>
      </c>
      <c r="C137" s="43" t="s">
        <v>24</v>
      </c>
      <c r="D137" s="43" t="s">
        <v>25</v>
      </c>
      <c r="E137" s="45">
        <v>44022</v>
      </c>
      <c r="F137" s="43" t="s">
        <v>27</v>
      </c>
      <c r="G137" s="46">
        <v>3.2758215995398579</v>
      </c>
    </row>
    <row r="138" spans="1:7" x14ac:dyDescent="0.2">
      <c r="A138" s="43" t="s">
        <v>16</v>
      </c>
      <c r="B138" s="44" t="s">
        <v>23</v>
      </c>
      <c r="C138" s="43" t="s">
        <v>24</v>
      </c>
      <c r="D138" s="43" t="s">
        <v>25</v>
      </c>
      <c r="E138" s="45">
        <v>44025</v>
      </c>
      <c r="F138" s="43" t="s">
        <v>27</v>
      </c>
      <c r="G138" s="46">
        <v>3.2921920181563493</v>
      </c>
    </row>
    <row r="139" spans="1:7" x14ac:dyDescent="0.2">
      <c r="A139" s="43" t="s">
        <v>16</v>
      </c>
      <c r="B139" s="44" t="s">
        <v>23</v>
      </c>
      <c r="C139" s="43" t="s">
        <v>24</v>
      </c>
      <c r="D139" s="43" t="s">
        <v>25</v>
      </c>
      <c r="E139" s="45">
        <v>44026</v>
      </c>
      <c r="F139" s="43" t="s">
        <v>27</v>
      </c>
      <c r="G139" s="46">
        <v>3.3551047636797233</v>
      </c>
    </row>
    <row r="140" spans="1:7" x14ac:dyDescent="0.2">
      <c r="A140" s="43" t="s">
        <v>16</v>
      </c>
      <c r="B140" s="44" t="s">
        <v>23</v>
      </c>
      <c r="C140" s="43" t="s">
        <v>24</v>
      </c>
      <c r="D140" s="43" t="s">
        <v>25</v>
      </c>
      <c r="E140" s="45">
        <v>44027</v>
      </c>
      <c r="F140" s="43" t="s">
        <v>27</v>
      </c>
      <c r="G140" s="46">
        <v>3.3733457079213052</v>
      </c>
    </row>
    <row r="141" spans="1:7" x14ac:dyDescent="0.2">
      <c r="A141" s="43" t="s">
        <v>16</v>
      </c>
      <c r="B141" s="44" t="s">
        <v>23</v>
      </c>
      <c r="C141" s="43" t="s">
        <v>24</v>
      </c>
      <c r="D141" s="43" t="s">
        <v>25</v>
      </c>
      <c r="E141" s="45">
        <v>44028</v>
      </c>
      <c r="F141" s="43" t="s">
        <v>27</v>
      </c>
      <c r="G141" s="46">
        <v>3.5041557521664859</v>
      </c>
    </row>
    <row r="142" spans="1:7" x14ac:dyDescent="0.2">
      <c r="A142" s="43" t="s">
        <v>16</v>
      </c>
      <c r="B142" s="44" t="s">
        <v>23</v>
      </c>
      <c r="C142" s="43" t="s">
        <v>24</v>
      </c>
      <c r="D142" s="43" t="s">
        <v>25</v>
      </c>
      <c r="E142" s="45">
        <v>44029</v>
      </c>
      <c r="F142" s="43" t="s">
        <v>27</v>
      </c>
      <c r="G142" s="46">
        <v>3.5209955778560542</v>
      </c>
    </row>
    <row r="143" spans="1:7" x14ac:dyDescent="0.2">
      <c r="A143" s="43" t="s">
        <v>16</v>
      </c>
      <c r="B143" s="44" t="s">
        <v>23</v>
      </c>
      <c r="C143" s="43" t="s">
        <v>24</v>
      </c>
      <c r="D143" s="43" t="s">
        <v>25</v>
      </c>
      <c r="E143" s="45">
        <v>44032</v>
      </c>
      <c r="F143" s="43" t="s">
        <v>27</v>
      </c>
      <c r="G143" s="46">
        <v>3.5404216648763325</v>
      </c>
    </row>
    <row r="144" spans="1:7" x14ac:dyDescent="0.2">
      <c r="A144" s="43" t="s">
        <v>16</v>
      </c>
      <c r="B144" s="44" t="s">
        <v>23</v>
      </c>
      <c r="C144" s="43" t="s">
        <v>24</v>
      </c>
      <c r="D144" s="43" t="s">
        <v>25</v>
      </c>
      <c r="E144" s="45">
        <v>44033</v>
      </c>
      <c r="F144" s="43" t="s">
        <v>27</v>
      </c>
      <c r="G144" s="46">
        <v>3.6065965609821258</v>
      </c>
    </row>
    <row r="145" spans="1:7" x14ac:dyDescent="0.2">
      <c r="A145" s="43" t="s">
        <v>16</v>
      </c>
      <c r="B145" s="44" t="s">
        <v>23</v>
      </c>
      <c r="C145" s="43" t="s">
        <v>24</v>
      </c>
      <c r="D145" s="43" t="s">
        <v>25</v>
      </c>
      <c r="E145" s="45">
        <v>44034</v>
      </c>
      <c r="F145" s="43" t="s">
        <v>27</v>
      </c>
      <c r="G145" s="46">
        <v>3.6401895312799706</v>
      </c>
    </row>
    <row r="146" spans="1:7" x14ac:dyDescent="0.2">
      <c r="A146" s="43" t="s">
        <v>16</v>
      </c>
      <c r="B146" s="44" t="s">
        <v>23</v>
      </c>
      <c r="C146" s="43" t="s">
        <v>24</v>
      </c>
      <c r="D146" s="43" t="s">
        <v>25</v>
      </c>
      <c r="E146" s="45">
        <v>44035</v>
      </c>
      <c r="F146" s="43" t="s">
        <v>27</v>
      </c>
      <c r="G146" s="46">
        <v>3.6405246584720867</v>
      </c>
    </row>
    <row r="147" spans="1:7" x14ac:dyDescent="0.2">
      <c r="A147" s="43" t="s">
        <v>16</v>
      </c>
      <c r="B147" s="44" t="s">
        <v>23</v>
      </c>
      <c r="C147" s="43" t="s">
        <v>24</v>
      </c>
      <c r="D147" s="43" t="s">
        <v>25</v>
      </c>
      <c r="E147" s="45">
        <v>44036</v>
      </c>
      <c r="F147" s="43" t="s">
        <v>27</v>
      </c>
      <c r="G147" s="46">
        <v>3.6589688806288065</v>
      </c>
    </row>
    <row r="148" spans="1:7" x14ac:dyDescent="0.2">
      <c r="A148" s="43" t="s">
        <v>16</v>
      </c>
      <c r="B148" s="44" t="s">
        <v>23</v>
      </c>
      <c r="C148" s="43" t="s">
        <v>24</v>
      </c>
      <c r="D148" s="43" t="s">
        <v>25</v>
      </c>
      <c r="E148" s="45">
        <v>44039</v>
      </c>
      <c r="F148" s="43" t="s">
        <v>27</v>
      </c>
      <c r="G148" s="46">
        <v>3.677581400239895</v>
      </c>
    </row>
    <row r="149" spans="1:7" x14ac:dyDescent="0.2">
      <c r="A149" s="43" t="s">
        <v>16</v>
      </c>
      <c r="B149" s="44" t="s">
        <v>23</v>
      </c>
      <c r="C149" s="43" t="s">
        <v>24</v>
      </c>
      <c r="D149" s="43" t="s">
        <v>25</v>
      </c>
      <c r="E149" s="45">
        <v>44040</v>
      </c>
      <c r="F149" s="43" t="s">
        <v>27</v>
      </c>
      <c r="G149" s="46">
        <v>3.7305397190914471</v>
      </c>
    </row>
    <row r="150" spans="1:7" x14ac:dyDescent="0.2">
      <c r="A150" s="43" t="s">
        <v>16</v>
      </c>
      <c r="B150" s="44" t="s">
        <v>23</v>
      </c>
      <c r="C150" s="43" t="s">
        <v>24</v>
      </c>
      <c r="D150" s="43" t="s">
        <v>25</v>
      </c>
      <c r="E150" s="45">
        <v>44041</v>
      </c>
      <c r="F150" s="43" t="s">
        <v>27</v>
      </c>
      <c r="G150" s="46">
        <v>3.7569482818986186</v>
      </c>
    </row>
    <row r="151" spans="1:7" x14ac:dyDescent="0.2">
      <c r="A151" s="43" t="s">
        <v>16</v>
      </c>
      <c r="B151" s="44" t="s">
        <v>23</v>
      </c>
      <c r="C151" s="43" t="s">
        <v>24</v>
      </c>
      <c r="D151" s="43" t="s">
        <v>25</v>
      </c>
      <c r="E151" s="45">
        <v>44042</v>
      </c>
      <c r="F151" s="43" t="s">
        <v>27</v>
      </c>
      <c r="G151" s="46">
        <v>3.7745982884344276</v>
      </c>
    </row>
    <row r="152" spans="1:7" x14ac:dyDescent="0.2">
      <c r="A152" s="43" t="s">
        <v>16</v>
      </c>
      <c r="B152" s="44" t="s">
        <v>23</v>
      </c>
      <c r="C152" s="43" t="s">
        <v>24</v>
      </c>
      <c r="D152" s="43" t="s">
        <v>25</v>
      </c>
      <c r="E152" s="45">
        <v>44043</v>
      </c>
      <c r="F152" s="43" t="s">
        <v>27</v>
      </c>
      <c r="G152" s="46">
        <v>3.7919916313609123</v>
      </c>
    </row>
    <row r="153" spans="1:7" x14ac:dyDescent="0.2">
      <c r="A153" s="43" t="s">
        <v>16</v>
      </c>
      <c r="B153" s="44" t="s">
        <v>23</v>
      </c>
      <c r="C153" s="43" t="s">
        <v>24</v>
      </c>
      <c r="D153" s="43" t="s">
        <v>25</v>
      </c>
      <c r="E153" s="45">
        <v>44046</v>
      </c>
      <c r="F153" s="43" t="s">
        <v>27</v>
      </c>
      <c r="G153" s="46">
        <v>3.8036960743972186</v>
      </c>
    </row>
    <row r="154" spans="1:7" x14ac:dyDescent="0.2">
      <c r="A154" s="43" t="s">
        <v>16</v>
      </c>
      <c r="B154" s="44" t="s">
        <v>23</v>
      </c>
      <c r="C154" s="43" t="s">
        <v>24</v>
      </c>
      <c r="D154" s="43" t="s">
        <v>25</v>
      </c>
      <c r="E154" s="45">
        <v>44047</v>
      </c>
      <c r="F154" s="43" t="s">
        <v>27</v>
      </c>
      <c r="G154" s="46">
        <v>3.8610599827946439</v>
      </c>
    </row>
    <row r="155" spans="1:7" x14ac:dyDescent="0.2">
      <c r="A155" s="43" t="s">
        <v>16</v>
      </c>
      <c r="B155" s="44" t="s">
        <v>23</v>
      </c>
      <c r="C155" s="43" t="s">
        <v>24</v>
      </c>
      <c r="D155" s="43" t="s">
        <v>25</v>
      </c>
      <c r="E155" s="45">
        <v>44048</v>
      </c>
      <c r="F155" s="43" t="s">
        <v>27</v>
      </c>
      <c r="G155" s="46">
        <v>3.8792161754270937</v>
      </c>
    </row>
    <row r="156" spans="1:7" x14ac:dyDescent="0.2">
      <c r="A156" s="43" t="s">
        <v>16</v>
      </c>
      <c r="B156" s="44" t="s">
        <v>23</v>
      </c>
      <c r="C156" s="43" t="s">
        <v>24</v>
      </c>
      <c r="D156" s="43" t="s">
        <v>25</v>
      </c>
      <c r="E156" s="45">
        <v>44049</v>
      </c>
      <c r="F156" s="43" t="s">
        <v>27</v>
      </c>
      <c r="G156" s="46">
        <v>3.8959444801567358</v>
      </c>
    </row>
    <row r="157" spans="1:7" x14ac:dyDescent="0.2">
      <c r="A157" s="43" t="s">
        <v>16</v>
      </c>
      <c r="B157" s="44" t="s">
        <v>23</v>
      </c>
      <c r="C157" s="43" t="s">
        <v>24</v>
      </c>
      <c r="D157" s="43" t="s">
        <v>25</v>
      </c>
      <c r="E157" s="45">
        <v>44050</v>
      </c>
      <c r="F157" s="43" t="s">
        <v>27</v>
      </c>
      <c r="G157" s="46">
        <v>3.9134292042031289</v>
      </c>
    </row>
    <row r="158" spans="1:7" x14ac:dyDescent="0.2">
      <c r="A158" s="43" t="s">
        <v>16</v>
      </c>
      <c r="B158" s="44" t="s">
        <v>23</v>
      </c>
      <c r="C158" s="43" t="s">
        <v>24</v>
      </c>
      <c r="D158" s="43" t="s">
        <v>25</v>
      </c>
      <c r="E158" s="45">
        <v>44053</v>
      </c>
      <c r="F158" s="43" t="s">
        <v>27</v>
      </c>
      <c r="G158" s="46">
        <v>3.9340797315244913</v>
      </c>
    </row>
    <row r="159" spans="1:7" x14ac:dyDescent="0.2">
      <c r="A159" s="43" t="s">
        <v>16</v>
      </c>
      <c r="B159" s="44" t="s">
        <v>23</v>
      </c>
      <c r="C159" s="43" t="s">
        <v>24</v>
      </c>
      <c r="D159" s="43" t="s">
        <v>25</v>
      </c>
      <c r="E159" s="45">
        <v>44054</v>
      </c>
      <c r="F159" s="43" t="s">
        <v>27</v>
      </c>
      <c r="G159" s="46">
        <v>4.0001451156721499</v>
      </c>
    </row>
    <row r="160" spans="1:7" x14ac:dyDescent="0.2">
      <c r="A160" s="43" t="s">
        <v>16</v>
      </c>
      <c r="B160" s="44" t="s">
        <v>23</v>
      </c>
      <c r="C160" s="43" t="s">
        <v>24</v>
      </c>
      <c r="D160" s="43" t="s">
        <v>25</v>
      </c>
      <c r="E160" s="45">
        <v>44055</v>
      </c>
      <c r="F160" s="43" t="s">
        <v>27</v>
      </c>
      <c r="G160" s="46">
        <v>4.0068508079951153</v>
      </c>
    </row>
    <row r="161" spans="1:7" x14ac:dyDescent="0.2">
      <c r="A161" s="43" t="s">
        <v>16</v>
      </c>
      <c r="B161" s="44" t="s">
        <v>23</v>
      </c>
      <c r="C161" s="43" t="s">
        <v>24</v>
      </c>
      <c r="D161" s="43" t="s">
        <v>25</v>
      </c>
      <c r="E161" s="45">
        <v>44056</v>
      </c>
      <c r="F161" s="43" t="s">
        <v>27</v>
      </c>
      <c r="G161" s="46">
        <v>4.0593742891097735</v>
      </c>
    </row>
    <row r="162" spans="1:7" x14ac:dyDescent="0.2">
      <c r="A162" s="43" t="s">
        <v>16</v>
      </c>
      <c r="B162" s="44" t="s">
        <v>23</v>
      </c>
      <c r="C162" s="43" t="s">
        <v>24</v>
      </c>
      <c r="D162" s="43" t="s">
        <v>25</v>
      </c>
      <c r="E162" s="45">
        <v>44057</v>
      </c>
      <c r="F162" s="43" t="s">
        <v>27</v>
      </c>
      <c r="G162" s="46">
        <v>4.0902128064628309</v>
      </c>
    </row>
    <row r="163" spans="1:7" x14ac:dyDescent="0.2">
      <c r="A163" s="43" t="s">
        <v>16</v>
      </c>
      <c r="B163" s="44" t="s">
        <v>23</v>
      </c>
      <c r="C163" s="43" t="s">
        <v>24</v>
      </c>
      <c r="D163" s="43" t="s">
        <v>25</v>
      </c>
      <c r="E163" s="45">
        <v>44060</v>
      </c>
      <c r="F163" s="43" t="s">
        <v>27</v>
      </c>
      <c r="G163" s="46">
        <v>4.108244597123865</v>
      </c>
    </row>
    <row r="164" spans="1:7" x14ac:dyDescent="0.2">
      <c r="A164" s="43" t="s">
        <v>16</v>
      </c>
      <c r="B164" s="44" t="s">
        <v>23</v>
      </c>
      <c r="C164" s="43" t="s">
        <v>24</v>
      </c>
      <c r="D164" s="43" t="s">
        <v>25</v>
      </c>
      <c r="E164" s="45">
        <v>44061</v>
      </c>
      <c r="F164" s="43" t="s">
        <v>27</v>
      </c>
      <c r="G164" s="46">
        <v>4.1909268015190229</v>
      </c>
    </row>
    <row r="165" spans="1:7" x14ac:dyDescent="0.2">
      <c r="A165" s="43" t="s">
        <v>16</v>
      </c>
      <c r="B165" s="44" t="s">
        <v>23</v>
      </c>
      <c r="C165" s="43" t="s">
        <v>24</v>
      </c>
      <c r="D165" s="43" t="s">
        <v>25</v>
      </c>
      <c r="E165" s="45">
        <v>44062</v>
      </c>
      <c r="F165" s="43" t="s">
        <v>27</v>
      </c>
      <c r="G165" s="46">
        <v>4.2153122603719462</v>
      </c>
    </row>
    <row r="166" spans="1:7" x14ac:dyDescent="0.2">
      <c r="A166" s="43" t="s">
        <v>16</v>
      </c>
      <c r="B166" s="44" t="s">
        <v>23</v>
      </c>
      <c r="C166" s="43" t="s">
        <v>24</v>
      </c>
      <c r="D166" s="43" t="s">
        <v>25</v>
      </c>
      <c r="E166" s="45">
        <v>44063</v>
      </c>
      <c r="F166" s="43" t="s">
        <v>27</v>
      </c>
      <c r="G166" s="46">
        <v>4.2178643439890005</v>
      </c>
    </row>
    <row r="167" spans="1:7" x14ac:dyDescent="0.2">
      <c r="A167" s="43" t="s">
        <v>16</v>
      </c>
      <c r="B167" s="44" t="s">
        <v>23</v>
      </c>
      <c r="C167" s="43" t="s">
        <v>24</v>
      </c>
      <c r="D167" s="43" t="s">
        <v>25</v>
      </c>
      <c r="E167" s="45">
        <v>44064</v>
      </c>
      <c r="F167" s="43" t="s">
        <v>27</v>
      </c>
      <c r="G167" s="46">
        <v>4.2356205052750058</v>
      </c>
    </row>
    <row r="168" spans="1:7" x14ac:dyDescent="0.2">
      <c r="A168" s="43" t="s">
        <v>16</v>
      </c>
      <c r="B168" s="44" t="s">
        <v>23</v>
      </c>
      <c r="C168" s="43" t="s">
        <v>24</v>
      </c>
      <c r="D168" s="43" t="s">
        <v>25</v>
      </c>
      <c r="E168" s="45">
        <v>44067</v>
      </c>
      <c r="F168" s="43" t="s">
        <v>27</v>
      </c>
      <c r="G168" s="46">
        <v>4.2494168770722656</v>
      </c>
    </row>
    <row r="169" spans="1:7" x14ac:dyDescent="0.2">
      <c r="A169" s="43" t="s">
        <v>16</v>
      </c>
      <c r="B169" s="44" t="s">
        <v>23</v>
      </c>
      <c r="C169" s="43" t="s">
        <v>24</v>
      </c>
      <c r="D169" s="43" t="s">
        <v>25</v>
      </c>
      <c r="E169" s="45">
        <v>44068</v>
      </c>
      <c r="F169" s="43" t="s">
        <v>27</v>
      </c>
      <c r="G169" s="46">
        <v>4.3156048635372457</v>
      </c>
    </row>
    <row r="170" spans="1:7" x14ac:dyDescent="0.2">
      <c r="A170" s="43" t="s">
        <v>16</v>
      </c>
      <c r="B170" s="44" t="s">
        <v>23</v>
      </c>
      <c r="C170" s="43" t="s">
        <v>24</v>
      </c>
      <c r="D170" s="43" t="s">
        <v>25</v>
      </c>
      <c r="E170" s="45">
        <v>44069</v>
      </c>
      <c r="F170" s="43" t="s">
        <v>27</v>
      </c>
      <c r="G170" s="46">
        <v>4.3336402323340657</v>
      </c>
    </row>
    <row r="171" spans="1:7" x14ac:dyDescent="0.2">
      <c r="A171" s="43" t="s">
        <v>16</v>
      </c>
      <c r="B171" s="44" t="s">
        <v>23</v>
      </c>
      <c r="C171" s="43" t="s">
        <v>24</v>
      </c>
      <c r="D171" s="43" t="s">
        <v>25</v>
      </c>
      <c r="E171" s="45">
        <v>44070</v>
      </c>
      <c r="F171" s="43" t="s">
        <v>27</v>
      </c>
      <c r="G171" s="46">
        <v>4.3495316767377004</v>
      </c>
    </row>
    <row r="172" spans="1:7" x14ac:dyDescent="0.2">
      <c r="A172" s="43" t="s">
        <v>16</v>
      </c>
      <c r="B172" s="44" t="s">
        <v>23</v>
      </c>
      <c r="C172" s="43" t="s">
        <v>24</v>
      </c>
      <c r="D172" s="43" t="s">
        <v>25</v>
      </c>
      <c r="E172" s="45">
        <v>44071</v>
      </c>
      <c r="F172" s="43" t="s">
        <v>27</v>
      </c>
      <c r="G172" s="46">
        <v>4.3634008463074192</v>
      </c>
    </row>
    <row r="173" spans="1:7" x14ac:dyDescent="0.2">
      <c r="A173" s="43" t="s">
        <v>16</v>
      </c>
      <c r="B173" s="44" t="s">
        <v>23</v>
      </c>
      <c r="C173" s="43" t="s">
        <v>24</v>
      </c>
      <c r="D173" s="43" t="s">
        <v>25</v>
      </c>
      <c r="E173" s="45">
        <v>44074</v>
      </c>
      <c r="F173" s="43" t="s">
        <v>27</v>
      </c>
      <c r="G173" s="46">
        <v>4.2642022659438616</v>
      </c>
    </row>
    <row r="174" spans="1:7" x14ac:dyDescent="0.2">
      <c r="A174" s="43" t="s">
        <v>16</v>
      </c>
      <c r="B174" s="44" t="s">
        <v>23</v>
      </c>
      <c r="C174" s="43" t="s">
        <v>24</v>
      </c>
      <c r="D174" s="43" t="s">
        <v>25</v>
      </c>
      <c r="E174" s="45">
        <v>44075</v>
      </c>
      <c r="F174" s="43" t="s">
        <v>27</v>
      </c>
      <c r="G174" s="46">
        <v>4.3206632278939674</v>
      </c>
    </row>
    <row r="175" spans="1:7" x14ac:dyDescent="0.2">
      <c r="A175" s="43" t="s">
        <v>16</v>
      </c>
      <c r="B175" s="44" t="s">
        <v>23</v>
      </c>
      <c r="C175" s="43" t="s">
        <v>24</v>
      </c>
      <c r="D175" s="43" t="s">
        <v>25</v>
      </c>
      <c r="E175" s="45">
        <v>44076</v>
      </c>
      <c r="F175" s="43" t="s">
        <v>27</v>
      </c>
      <c r="G175" s="46">
        <v>4.3293920221908015</v>
      </c>
    </row>
    <row r="176" spans="1:7" x14ac:dyDescent="0.2">
      <c r="A176" s="43" t="s">
        <v>16</v>
      </c>
      <c r="B176" s="44" t="s">
        <v>23</v>
      </c>
      <c r="C176" s="43" t="s">
        <v>24</v>
      </c>
      <c r="D176" s="43" t="s">
        <v>25</v>
      </c>
      <c r="E176" s="45">
        <v>44077</v>
      </c>
      <c r="F176" s="43" t="s">
        <v>27</v>
      </c>
      <c r="G176" s="46">
        <v>4.3437200834089218</v>
      </c>
    </row>
    <row r="177" spans="1:7" x14ac:dyDescent="0.2">
      <c r="A177" s="43" t="s">
        <v>16</v>
      </c>
      <c r="B177" s="44" t="s">
        <v>23</v>
      </c>
      <c r="C177" s="43" t="s">
        <v>24</v>
      </c>
      <c r="D177" s="43" t="s">
        <v>25</v>
      </c>
      <c r="E177" s="45">
        <v>44078</v>
      </c>
      <c r="F177" s="43" t="s">
        <v>27</v>
      </c>
      <c r="G177" s="46">
        <v>4.3606267620133208</v>
      </c>
    </row>
    <row r="178" spans="1:7" x14ac:dyDescent="0.2">
      <c r="A178" s="43" t="s">
        <v>16</v>
      </c>
      <c r="B178" s="44" t="s">
        <v>23</v>
      </c>
      <c r="C178" s="43" t="s">
        <v>24</v>
      </c>
      <c r="D178" s="43" t="s">
        <v>25</v>
      </c>
      <c r="E178" s="45">
        <v>44081</v>
      </c>
      <c r="F178" s="43" t="s">
        <v>27</v>
      </c>
      <c r="G178" s="46">
        <v>4.3774388546364476</v>
      </c>
    </row>
    <row r="179" spans="1:7" x14ac:dyDescent="0.2">
      <c r="A179" s="43" t="s">
        <v>16</v>
      </c>
      <c r="B179" s="44" t="s">
        <v>23</v>
      </c>
      <c r="C179" s="43" t="s">
        <v>24</v>
      </c>
      <c r="D179" s="43" t="s">
        <v>25</v>
      </c>
      <c r="E179" s="45">
        <v>44082</v>
      </c>
      <c r="F179" s="43" t="s">
        <v>27</v>
      </c>
      <c r="G179" s="46">
        <v>4.4466630360078865</v>
      </c>
    </row>
    <row r="180" spans="1:7" x14ac:dyDescent="0.2">
      <c r="A180" s="43" t="s">
        <v>16</v>
      </c>
      <c r="B180" s="44" t="s">
        <v>23</v>
      </c>
      <c r="C180" s="43" t="s">
        <v>24</v>
      </c>
      <c r="D180" s="43" t="s">
        <v>25</v>
      </c>
      <c r="E180" s="45">
        <v>44083</v>
      </c>
      <c r="F180" s="43" t="s">
        <v>27</v>
      </c>
      <c r="G180" s="46">
        <v>4.4640848773393804</v>
      </c>
    </row>
    <row r="181" spans="1:7" x14ac:dyDescent="0.2">
      <c r="A181" s="43" t="s">
        <v>16</v>
      </c>
      <c r="B181" s="44" t="s">
        <v>23</v>
      </c>
      <c r="C181" s="43" t="s">
        <v>24</v>
      </c>
      <c r="D181" s="43" t="s">
        <v>25</v>
      </c>
      <c r="E181" s="45">
        <v>44084</v>
      </c>
      <c r="F181" s="43" t="s">
        <v>27</v>
      </c>
      <c r="G181" s="46">
        <v>4.4746876647767246</v>
      </c>
    </row>
    <row r="182" spans="1:7" x14ac:dyDescent="0.2">
      <c r="A182" s="43" t="s">
        <v>16</v>
      </c>
      <c r="B182" s="44" t="s">
        <v>23</v>
      </c>
      <c r="C182" s="43" t="s">
        <v>24</v>
      </c>
      <c r="D182" s="43" t="s">
        <v>25</v>
      </c>
      <c r="E182" s="45">
        <v>44085</v>
      </c>
      <c r="F182" s="43" t="s">
        <v>27</v>
      </c>
      <c r="G182" s="46">
        <v>4.4871259132024228</v>
      </c>
    </row>
    <row r="183" spans="1:7" x14ac:dyDescent="0.2">
      <c r="A183" s="43" t="s">
        <v>16</v>
      </c>
      <c r="B183" s="44" t="s">
        <v>23</v>
      </c>
      <c r="C183" s="43" t="s">
        <v>24</v>
      </c>
      <c r="D183" s="43" t="s">
        <v>25</v>
      </c>
      <c r="E183" s="45">
        <v>44088</v>
      </c>
      <c r="F183" s="43" t="s">
        <v>27</v>
      </c>
      <c r="G183" s="46">
        <v>4.5038267315239775</v>
      </c>
    </row>
    <row r="184" spans="1:7" x14ac:dyDescent="0.2">
      <c r="A184" s="43" t="s">
        <v>16</v>
      </c>
      <c r="B184" s="44" t="s">
        <v>23</v>
      </c>
      <c r="C184" s="43" t="s">
        <v>24</v>
      </c>
      <c r="D184" s="43" t="s">
        <v>25</v>
      </c>
      <c r="E184" s="45">
        <v>44089</v>
      </c>
      <c r="F184" s="43" t="s">
        <v>27</v>
      </c>
      <c r="G184" s="46">
        <v>4.5795354588374257</v>
      </c>
    </row>
    <row r="185" spans="1:7" x14ac:dyDescent="0.2">
      <c r="A185" s="43" t="s">
        <v>16</v>
      </c>
      <c r="B185" s="44" t="s">
        <v>23</v>
      </c>
      <c r="C185" s="43" t="s">
        <v>24</v>
      </c>
      <c r="D185" s="43" t="s">
        <v>25</v>
      </c>
      <c r="E185" s="45">
        <v>44090</v>
      </c>
      <c r="F185" s="43" t="s">
        <v>27</v>
      </c>
      <c r="G185" s="46">
        <v>3.9195893471018093</v>
      </c>
    </row>
    <row r="186" spans="1:7" x14ac:dyDescent="0.2">
      <c r="A186" s="43" t="s">
        <v>16</v>
      </c>
      <c r="B186" s="44" t="s">
        <v>23</v>
      </c>
      <c r="C186" s="43" t="s">
        <v>24</v>
      </c>
      <c r="D186" s="43" t="s">
        <v>25</v>
      </c>
      <c r="E186" s="45">
        <v>44091</v>
      </c>
      <c r="F186" s="43" t="s">
        <v>27</v>
      </c>
      <c r="G186" s="46">
        <v>3.9305816299063756</v>
      </c>
    </row>
    <row r="187" spans="1:7" x14ac:dyDescent="0.2">
      <c r="A187" s="43" t="s">
        <v>16</v>
      </c>
      <c r="B187" s="44" t="s">
        <v>23</v>
      </c>
      <c r="C187" s="43" t="s">
        <v>24</v>
      </c>
      <c r="D187" s="43" t="s">
        <v>25</v>
      </c>
      <c r="E187" s="45">
        <v>44092</v>
      </c>
      <c r="F187" s="43" t="s">
        <v>27</v>
      </c>
      <c r="G187" s="46">
        <v>3.9812583075761236</v>
      </c>
    </row>
    <row r="188" spans="1:7" x14ac:dyDescent="0.2">
      <c r="A188" s="43" t="s">
        <v>16</v>
      </c>
      <c r="B188" s="44" t="s">
        <v>23</v>
      </c>
      <c r="C188" s="43" t="s">
        <v>24</v>
      </c>
      <c r="D188" s="43" t="s">
        <v>25</v>
      </c>
      <c r="E188" s="45">
        <v>44095</v>
      </c>
      <c r="F188" s="43" t="s">
        <v>27</v>
      </c>
      <c r="G188" s="46">
        <v>3.9924485902739897</v>
      </c>
    </row>
    <row r="189" spans="1:7" x14ac:dyDescent="0.2">
      <c r="A189" s="43" t="s">
        <v>16</v>
      </c>
      <c r="B189" s="44" t="s">
        <v>23</v>
      </c>
      <c r="C189" s="43" t="s">
        <v>24</v>
      </c>
      <c r="D189" s="43" t="s">
        <v>25</v>
      </c>
      <c r="E189" s="45">
        <v>44096</v>
      </c>
      <c r="F189" s="43" t="s">
        <v>27</v>
      </c>
      <c r="G189" s="46">
        <v>4.0302945556398768</v>
      </c>
    </row>
    <row r="190" spans="1:7" x14ac:dyDescent="0.2">
      <c r="A190" s="43" t="s">
        <v>16</v>
      </c>
      <c r="B190" s="44" t="s">
        <v>23</v>
      </c>
      <c r="C190" s="43" t="s">
        <v>24</v>
      </c>
      <c r="D190" s="43" t="s">
        <v>25</v>
      </c>
      <c r="E190" s="45">
        <v>44097</v>
      </c>
      <c r="F190" s="43" t="s">
        <v>27</v>
      </c>
      <c r="G190" s="46">
        <v>4.0075411620939096</v>
      </c>
    </row>
    <row r="191" spans="1:7" x14ac:dyDescent="0.2">
      <c r="A191" s="43" t="s">
        <v>16</v>
      </c>
      <c r="B191" s="44" t="s">
        <v>23</v>
      </c>
      <c r="C191" s="43" t="s">
        <v>24</v>
      </c>
      <c r="D191" s="43" t="s">
        <v>25</v>
      </c>
      <c r="E191" s="45">
        <v>44098</v>
      </c>
      <c r="F191" s="43" t="s">
        <v>27</v>
      </c>
      <c r="G191" s="46">
        <v>4.0186806806587674</v>
      </c>
    </row>
    <row r="192" spans="1:7" x14ac:dyDescent="0.2">
      <c r="A192" s="43" t="s">
        <v>16</v>
      </c>
      <c r="B192" s="44" t="s">
        <v>23</v>
      </c>
      <c r="C192" s="43" t="s">
        <v>24</v>
      </c>
      <c r="D192" s="43" t="s">
        <v>25</v>
      </c>
      <c r="E192" s="45">
        <v>44099</v>
      </c>
      <c r="F192" s="43" t="s">
        <v>27</v>
      </c>
      <c r="G192" s="46">
        <v>4.0300768448265112</v>
      </c>
    </row>
    <row r="193" spans="1:7" x14ac:dyDescent="0.2">
      <c r="A193" s="43" t="s">
        <v>16</v>
      </c>
      <c r="B193" s="44" t="s">
        <v>23</v>
      </c>
      <c r="C193" s="43" t="s">
        <v>24</v>
      </c>
      <c r="D193" s="43" t="s">
        <v>25</v>
      </c>
      <c r="E193" s="45">
        <v>44102</v>
      </c>
      <c r="F193" s="43" t="s">
        <v>27</v>
      </c>
      <c r="G193" s="46">
        <v>4.0414272873752939</v>
      </c>
    </row>
    <row r="194" spans="1:7" x14ac:dyDescent="0.2">
      <c r="A194" s="43" t="s">
        <v>16</v>
      </c>
      <c r="B194" s="44" t="s">
        <v>23</v>
      </c>
      <c r="C194" s="43" t="s">
        <v>24</v>
      </c>
      <c r="D194" s="43" t="s">
        <v>25</v>
      </c>
      <c r="E194" s="45">
        <v>44103</v>
      </c>
      <c r="F194" s="43" t="s">
        <v>27</v>
      </c>
      <c r="G194" s="46">
        <v>4.0851980796239928</v>
      </c>
    </row>
    <row r="195" spans="1:7" x14ac:dyDescent="0.2">
      <c r="A195" s="43" t="s">
        <v>16</v>
      </c>
      <c r="B195" s="44" t="s">
        <v>23</v>
      </c>
      <c r="C195" s="43" t="s">
        <v>24</v>
      </c>
      <c r="D195" s="43" t="s">
        <v>25</v>
      </c>
      <c r="E195" s="45">
        <v>44104</v>
      </c>
      <c r="F195" s="43" t="s">
        <v>27</v>
      </c>
      <c r="G195" s="46">
        <v>4.0960288677945131</v>
      </c>
    </row>
    <row r="196" spans="1:7" x14ac:dyDescent="0.2">
      <c r="A196" s="43" t="s">
        <v>16</v>
      </c>
      <c r="B196" s="44" t="s">
        <v>23</v>
      </c>
      <c r="C196" s="43" t="s">
        <v>24</v>
      </c>
      <c r="D196" s="43" t="s">
        <v>25</v>
      </c>
      <c r="E196" s="45">
        <v>44105</v>
      </c>
      <c r="F196" s="43" t="s">
        <v>27</v>
      </c>
      <c r="G196" s="46">
        <v>4.0944471403968636</v>
      </c>
    </row>
    <row r="197" spans="1:7" x14ac:dyDescent="0.2">
      <c r="A197" s="43" t="s">
        <v>16</v>
      </c>
      <c r="B197" s="44" t="s">
        <v>23</v>
      </c>
      <c r="C197" s="43" t="s">
        <v>24</v>
      </c>
      <c r="D197" s="43" t="s">
        <v>25</v>
      </c>
      <c r="E197" s="45">
        <v>44106</v>
      </c>
      <c r="F197" s="43" t="s">
        <v>27</v>
      </c>
      <c r="G197" s="46">
        <v>4.097712281908036</v>
      </c>
    </row>
    <row r="198" spans="1:7" x14ac:dyDescent="0.2">
      <c r="A198" s="43" t="s">
        <v>16</v>
      </c>
      <c r="B198" s="44" t="s">
        <v>23</v>
      </c>
      <c r="C198" s="43" t="s">
        <v>24</v>
      </c>
      <c r="D198" s="43" t="s">
        <v>25</v>
      </c>
      <c r="E198" s="45">
        <v>44109</v>
      </c>
      <c r="F198" s="43" t="s">
        <v>27</v>
      </c>
      <c r="G198" s="46">
        <v>4.1085998067354499</v>
      </c>
    </row>
    <row r="199" spans="1:7" x14ac:dyDescent="0.2">
      <c r="A199" s="43" t="s">
        <v>16</v>
      </c>
      <c r="B199" s="44" t="s">
        <v>23</v>
      </c>
      <c r="C199" s="43" t="s">
        <v>24</v>
      </c>
      <c r="D199" s="43" t="s">
        <v>25</v>
      </c>
      <c r="E199" s="45">
        <v>44110</v>
      </c>
      <c r="F199" s="43" t="s">
        <v>27</v>
      </c>
      <c r="G199" s="46">
        <v>4.1538188339073558</v>
      </c>
    </row>
    <row r="200" spans="1:7" x14ac:dyDescent="0.2">
      <c r="A200" s="43" t="s">
        <v>16</v>
      </c>
      <c r="B200" s="44" t="s">
        <v>23</v>
      </c>
      <c r="C200" s="43" t="s">
        <v>24</v>
      </c>
      <c r="D200" s="43" t="s">
        <v>25</v>
      </c>
      <c r="E200" s="45">
        <v>44111</v>
      </c>
      <c r="F200" s="43" t="s">
        <v>27</v>
      </c>
      <c r="G200" s="46">
        <v>4.1648508488140124</v>
      </c>
    </row>
    <row r="201" spans="1:7" x14ac:dyDescent="0.2">
      <c r="A201" s="43" t="s">
        <v>16</v>
      </c>
      <c r="B201" s="44" t="s">
        <v>23</v>
      </c>
      <c r="C201" s="43" t="s">
        <v>24</v>
      </c>
      <c r="D201" s="43" t="s">
        <v>25</v>
      </c>
      <c r="E201" s="45">
        <v>44112</v>
      </c>
      <c r="F201" s="43" t="s">
        <v>27</v>
      </c>
      <c r="G201" s="46">
        <v>4.1751522448071432</v>
      </c>
    </row>
    <row r="202" spans="1:7" x14ac:dyDescent="0.2">
      <c r="A202" s="43" t="s">
        <v>16</v>
      </c>
      <c r="B202" s="44" t="s">
        <v>23</v>
      </c>
      <c r="C202" s="43" t="s">
        <v>24</v>
      </c>
      <c r="D202" s="43" t="s">
        <v>25</v>
      </c>
      <c r="E202" s="45">
        <v>44113</v>
      </c>
      <c r="F202" s="43" t="s">
        <v>27</v>
      </c>
      <c r="G202" s="46">
        <v>4.1853151711409975</v>
      </c>
    </row>
    <row r="203" spans="1:7" x14ac:dyDescent="0.2">
      <c r="A203" s="43" t="s">
        <v>16</v>
      </c>
      <c r="B203" s="44" t="s">
        <v>23</v>
      </c>
      <c r="C203" s="43" t="s">
        <v>24</v>
      </c>
      <c r="D203" s="43" t="s">
        <v>25</v>
      </c>
      <c r="E203" s="45">
        <v>44116</v>
      </c>
      <c r="F203" s="43" t="s">
        <v>27</v>
      </c>
      <c r="G203" s="46">
        <v>4.2626758770658029</v>
      </c>
    </row>
    <row r="204" spans="1:7" x14ac:dyDescent="0.2">
      <c r="A204" s="43" t="s">
        <v>16</v>
      </c>
      <c r="B204" s="44" t="s">
        <v>23</v>
      </c>
      <c r="C204" s="43" t="s">
        <v>24</v>
      </c>
      <c r="D204" s="43" t="s">
        <v>25</v>
      </c>
      <c r="E204" s="45">
        <v>44117</v>
      </c>
      <c r="F204" s="43" t="s">
        <v>27</v>
      </c>
      <c r="G204" s="46">
        <v>4.3030618576461555</v>
      </c>
    </row>
    <row r="205" spans="1:7" x14ac:dyDescent="0.2">
      <c r="A205" s="43" t="s">
        <v>16</v>
      </c>
      <c r="B205" s="44" t="s">
        <v>23</v>
      </c>
      <c r="C205" s="43" t="s">
        <v>24</v>
      </c>
      <c r="D205" s="43" t="s">
        <v>25</v>
      </c>
      <c r="E205" s="45">
        <v>44118</v>
      </c>
      <c r="F205" s="43" t="s">
        <v>27</v>
      </c>
      <c r="G205" s="46">
        <v>4.3789603846042695</v>
      </c>
    </row>
    <row r="206" spans="1:7" x14ac:dyDescent="0.2">
      <c r="A206" s="43" t="s">
        <v>16</v>
      </c>
      <c r="B206" s="44" t="s">
        <v>23</v>
      </c>
      <c r="C206" s="43" t="s">
        <v>24</v>
      </c>
      <c r="D206" s="43" t="s">
        <v>25</v>
      </c>
      <c r="E206" s="45">
        <v>44119</v>
      </c>
      <c r="F206" s="43" t="s">
        <v>27</v>
      </c>
      <c r="G206" s="46">
        <v>4.3993594689232376</v>
      </c>
    </row>
    <row r="207" spans="1:7" x14ac:dyDescent="0.2">
      <c r="A207" s="43" t="s">
        <v>16</v>
      </c>
      <c r="B207" s="44" t="s">
        <v>23</v>
      </c>
      <c r="C207" s="43" t="s">
        <v>24</v>
      </c>
      <c r="D207" s="43" t="s">
        <v>25</v>
      </c>
      <c r="E207" s="45">
        <v>44120</v>
      </c>
      <c r="F207" s="43" t="s">
        <v>27</v>
      </c>
      <c r="G207" s="46">
        <v>4.4085713987987765</v>
      </c>
    </row>
    <row r="208" spans="1:7" x14ac:dyDescent="0.2">
      <c r="A208" s="43" t="s">
        <v>16</v>
      </c>
      <c r="B208" s="44" t="s">
        <v>23</v>
      </c>
      <c r="C208" s="43" t="s">
        <v>24</v>
      </c>
      <c r="D208" s="43" t="s">
        <v>25</v>
      </c>
      <c r="E208" s="45">
        <v>44123</v>
      </c>
      <c r="F208" s="43" t="s">
        <v>27</v>
      </c>
      <c r="G208" s="46">
        <v>4.4239739512316758</v>
      </c>
    </row>
    <row r="209" spans="1:7" x14ac:dyDescent="0.2">
      <c r="A209" s="43" t="s">
        <v>16</v>
      </c>
      <c r="B209" s="44" t="s">
        <v>23</v>
      </c>
      <c r="C209" s="43" t="s">
        <v>24</v>
      </c>
      <c r="D209" s="43" t="s">
        <v>25</v>
      </c>
      <c r="E209" s="45">
        <v>44124</v>
      </c>
      <c r="F209" s="43" t="s">
        <v>27</v>
      </c>
      <c r="G209" s="46">
        <v>4.4645153132476816</v>
      </c>
    </row>
    <row r="210" spans="1:7" x14ac:dyDescent="0.2">
      <c r="A210" s="43" t="s">
        <v>16</v>
      </c>
      <c r="B210" s="44" t="s">
        <v>23</v>
      </c>
      <c r="C210" s="43" t="s">
        <v>24</v>
      </c>
      <c r="D210" s="43" t="s">
        <v>25</v>
      </c>
      <c r="E210" s="45">
        <v>44125</v>
      </c>
      <c r="F210" s="43" t="s">
        <v>27</v>
      </c>
      <c r="G210" s="46">
        <v>4.4787444657127606</v>
      </c>
    </row>
    <row r="211" spans="1:7" x14ac:dyDescent="0.2">
      <c r="A211" s="43" t="s">
        <v>16</v>
      </c>
      <c r="B211" s="44" t="s">
        <v>23</v>
      </c>
      <c r="C211" s="43" t="s">
        <v>24</v>
      </c>
      <c r="D211" s="43" t="s">
        <v>25</v>
      </c>
      <c r="E211" s="45">
        <v>44126</v>
      </c>
      <c r="F211" s="43" t="s">
        <v>27</v>
      </c>
      <c r="G211" s="46">
        <v>4.4908131423375233</v>
      </c>
    </row>
    <row r="212" spans="1:7" x14ac:dyDescent="0.2">
      <c r="A212" s="43" t="s">
        <v>16</v>
      </c>
      <c r="B212" s="44" t="s">
        <v>23</v>
      </c>
      <c r="C212" s="43" t="s">
        <v>24</v>
      </c>
      <c r="D212" s="43" t="s">
        <v>25</v>
      </c>
      <c r="E212" s="45">
        <v>44127</v>
      </c>
      <c r="F212" s="43" t="s">
        <v>27</v>
      </c>
      <c r="G212" s="46">
        <v>4.5054175365154601</v>
      </c>
    </row>
    <row r="213" spans="1:7" x14ac:dyDescent="0.2">
      <c r="A213" s="43" t="s">
        <v>16</v>
      </c>
      <c r="B213" s="44" t="s">
        <v>23</v>
      </c>
      <c r="C213" s="43" t="s">
        <v>24</v>
      </c>
      <c r="D213" s="43" t="s">
        <v>25</v>
      </c>
      <c r="E213" s="45">
        <v>44130</v>
      </c>
      <c r="F213" s="43" t="s">
        <v>27</v>
      </c>
      <c r="G213" s="46">
        <v>4.5187102478573724</v>
      </c>
    </row>
    <row r="214" spans="1:7" x14ac:dyDescent="0.2">
      <c r="A214" s="43" t="s">
        <v>16</v>
      </c>
      <c r="B214" s="44" t="s">
        <v>23</v>
      </c>
      <c r="C214" s="43" t="s">
        <v>24</v>
      </c>
      <c r="D214" s="43" t="s">
        <v>25</v>
      </c>
      <c r="E214" s="45">
        <v>44131</v>
      </c>
      <c r="F214" s="43" t="s">
        <v>27</v>
      </c>
      <c r="G214" s="46">
        <v>4.5647777447413294</v>
      </c>
    </row>
    <row r="215" spans="1:7" x14ac:dyDescent="0.2">
      <c r="A215" s="43" t="s">
        <v>16</v>
      </c>
      <c r="B215" s="44" t="s">
        <v>23</v>
      </c>
      <c r="C215" s="43" t="s">
        <v>24</v>
      </c>
      <c r="D215" s="43" t="s">
        <v>25</v>
      </c>
      <c r="E215" s="45">
        <v>44132</v>
      </c>
      <c r="F215" s="43" t="s">
        <v>27</v>
      </c>
      <c r="G215" s="46">
        <v>4.5762179484324133</v>
      </c>
    </row>
    <row r="216" spans="1:7" x14ac:dyDescent="0.2">
      <c r="A216" s="43" t="s">
        <v>16</v>
      </c>
      <c r="B216" s="44" t="s">
        <v>23</v>
      </c>
      <c r="C216" s="43" t="s">
        <v>24</v>
      </c>
      <c r="D216" s="43" t="s">
        <v>25</v>
      </c>
      <c r="E216" s="45">
        <v>44133</v>
      </c>
      <c r="F216" s="43" t="s">
        <v>27</v>
      </c>
      <c r="G216" s="46">
        <v>4.5871826969999709</v>
      </c>
    </row>
    <row r="217" spans="1:7" x14ac:dyDescent="0.2">
      <c r="A217" s="43" t="s">
        <v>16</v>
      </c>
      <c r="B217" s="44" t="s">
        <v>23</v>
      </c>
      <c r="C217" s="43" t="s">
        <v>24</v>
      </c>
      <c r="D217" s="43" t="s">
        <v>25</v>
      </c>
      <c r="E217" s="45">
        <v>44134</v>
      </c>
      <c r="F217" s="43" t="s">
        <v>27</v>
      </c>
      <c r="G217" s="46">
        <v>4.605135723480811</v>
      </c>
    </row>
    <row r="218" spans="1:7" x14ac:dyDescent="0.2">
      <c r="A218" s="43" t="s">
        <v>16</v>
      </c>
      <c r="B218" s="44" t="s">
        <v>23</v>
      </c>
      <c r="C218" s="43" t="s">
        <v>24</v>
      </c>
      <c r="D218" s="43" t="s">
        <v>25</v>
      </c>
      <c r="E218" s="45">
        <v>44137</v>
      </c>
      <c r="F218" s="43" t="s">
        <v>27</v>
      </c>
      <c r="G218" s="46">
        <v>4.6027845459571308</v>
      </c>
    </row>
    <row r="219" spans="1:7" x14ac:dyDescent="0.2">
      <c r="A219" s="43" t="s">
        <v>16</v>
      </c>
      <c r="B219" s="44" t="s">
        <v>23</v>
      </c>
      <c r="C219" s="43" t="s">
        <v>24</v>
      </c>
      <c r="D219" s="43" t="s">
        <v>25</v>
      </c>
      <c r="E219" s="45">
        <v>44138</v>
      </c>
      <c r="F219" s="43" t="s">
        <v>27</v>
      </c>
      <c r="G219" s="46">
        <v>4.6453393137626247</v>
      </c>
    </row>
    <row r="220" spans="1:7" x14ac:dyDescent="0.2">
      <c r="A220" s="43" t="s">
        <v>16</v>
      </c>
      <c r="B220" s="44" t="s">
        <v>23</v>
      </c>
      <c r="C220" s="43" t="s">
        <v>24</v>
      </c>
      <c r="D220" s="43" t="s">
        <v>25</v>
      </c>
      <c r="E220" s="45">
        <v>44139</v>
      </c>
      <c r="F220" s="43" t="s">
        <v>27</v>
      </c>
      <c r="G220" s="46">
        <v>4.6596797782378925</v>
      </c>
    </row>
    <row r="221" spans="1:7" x14ac:dyDescent="0.2">
      <c r="A221" s="43" t="s">
        <v>16</v>
      </c>
      <c r="B221" s="44" t="s">
        <v>23</v>
      </c>
      <c r="C221" s="43" t="s">
        <v>24</v>
      </c>
      <c r="D221" s="43" t="s">
        <v>25</v>
      </c>
      <c r="E221" s="45">
        <v>44140</v>
      </c>
      <c r="F221" s="43" t="s">
        <v>27</v>
      </c>
      <c r="G221" s="46">
        <v>4.672418005100913</v>
      </c>
    </row>
    <row r="222" spans="1:7" x14ac:dyDescent="0.2">
      <c r="A222" s="43" t="s">
        <v>16</v>
      </c>
      <c r="B222" s="44" t="s">
        <v>23</v>
      </c>
      <c r="C222" s="43" t="s">
        <v>24</v>
      </c>
      <c r="D222" s="43" t="s">
        <v>25</v>
      </c>
      <c r="E222" s="45">
        <v>44141</v>
      </c>
      <c r="F222" s="43" t="s">
        <v>27</v>
      </c>
      <c r="G222" s="46">
        <v>4.6946121099194134</v>
      </c>
    </row>
    <row r="223" spans="1:7" x14ac:dyDescent="0.2">
      <c r="A223" s="43" t="s">
        <v>16</v>
      </c>
      <c r="B223" s="44" t="s">
        <v>23</v>
      </c>
      <c r="C223" s="43" t="s">
        <v>24</v>
      </c>
      <c r="D223" s="43" t="s">
        <v>25</v>
      </c>
      <c r="E223" s="45">
        <v>44144</v>
      </c>
      <c r="F223" s="43" t="s">
        <v>27</v>
      </c>
      <c r="G223" s="46">
        <v>4.7112389700541399</v>
      </c>
    </row>
    <row r="224" spans="1:7" x14ac:dyDescent="0.2">
      <c r="A224" s="43" t="s">
        <v>16</v>
      </c>
      <c r="B224" s="44" t="s">
        <v>23</v>
      </c>
      <c r="C224" s="43" t="s">
        <v>24</v>
      </c>
      <c r="D224" s="43" t="s">
        <v>25</v>
      </c>
      <c r="E224" s="45">
        <v>44145</v>
      </c>
      <c r="F224" s="43" t="s">
        <v>27</v>
      </c>
      <c r="G224" s="46">
        <v>4.7725910196005126</v>
      </c>
    </row>
    <row r="225" spans="1:7" x14ac:dyDescent="0.2">
      <c r="A225" s="43" t="s">
        <v>16</v>
      </c>
      <c r="B225" s="44" t="s">
        <v>23</v>
      </c>
      <c r="C225" s="43" t="s">
        <v>24</v>
      </c>
      <c r="D225" s="43" t="s">
        <v>25</v>
      </c>
      <c r="E225" s="45">
        <v>44146</v>
      </c>
      <c r="F225" s="43" t="s">
        <v>27</v>
      </c>
      <c r="G225" s="46">
        <v>4.7818526218335737</v>
      </c>
    </row>
    <row r="226" spans="1:7" x14ac:dyDescent="0.2">
      <c r="A226" s="43" t="s">
        <v>16</v>
      </c>
      <c r="B226" s="44" t="s">
        <v>23</v>
      </c>
      <c r="C226" s="43" t="s">
        <v>24</v>
      </c>
      <c r="D226" s="43" t="s">
        <v>25</v>
      </c>
      <c r="E226" s="45">
        <v>44147</v>
      </c>
      <c r="F226" s="43" t="s">
        <v>27</v>
      </c>
      <c r="G226" s="46">
        <v>4.7972392661864207</v>
      </c>
    </row>
    <row r="227" spans="1:7" x14ac:dyDescent="0.2">
      <c r="A227" s="43" t="s">
        <v>16</v>
      </c>
      <c r="B227" s="44" t="s">
        <v>23</v>
      </c>
      <c r="C227" s="43" t="s">
        <v>24</v>
      </c>
      <c r="D227" s="43" t="s">
        <v>25</v>
      </c>
      <c r="E227" s="45">
        <v>44148</v>
      </c>
      <c r="F227" s="43" t="s">
        <v>27</v>
      </c>
      <c r="G227" s="46">
        <v>4.8249773346591969</v>
      </c>
    </row>
    <row r="228" spans="1:7" x14ac:dyDescent="0.2">
      <c r="A228" s="43" t="s">
        <v>16</v>
      </c>
      <c r="B228" s="44" t="s">
        <v>23</v>
      </c>
      <c r="C228" s="43" t="s">
        <v>24</v>
      </c>
      <c r="D228" s="43" t="s">
        <v>25</v>
      </c>
      <c r="E228" s="45">
        <v>44151</v>
      </c>
      <c r="F228" s="43" t="s">
        <v>27</v>
      </c>
      <c r="G228" s="46">
        <v>4.8428704241205001</v>
      </c>
    </row>
    <row r="229" spans="1:7" x14ac:dyDescent="0.2">
      <c r="A229" s="43" t="s">
        <v>16</v>
      </c>
      <c r="B229" s="44" t="s">
        <v>23</v>
      </c>
      <c r="C229" s="43" t="s">
        <v>24</v>
      </c>
      <c r="D229" s="43" t="s">
        <v>25</v>
      </c>
      <c r="E229" s="45">
        <v>44152</v>
      </c>
      <c r="F229" s="43" t="s">
        <v>27</v>
      </c>
      <c r="G229" s="46">
        <v>4.9679412122777782</v>
      </c>
    </row>
    <row r="230" spans="1:7" x14ac:dyDescent="0.2">
      <c r="A230" s="43" t="s">
        <v>16</v>
      </c>
      <c r="B230" s="44" t="s">
        <v>23</v>
      </c>
      <c r="C230" s="43" t="s">
        <v>24</v>
      </c>
      <c r="D230" s="43" t="s">
        <v>25</v>
      </c>
      <c r="E230" s="45">
        <v>44153</v>
      </c>
      <c r="F230" s="43" t="s">
        <v>27</v>
      </c>
      <c r="G230" s="46">
        <v>4.9787414300608637</v>
      </c>
    </row>
    <row r="231" spans="1:7" x14ac:dyDescent="0.2">
      <c r="A231" s="43" t="s">
        <v>16</v>
      </c>
      <c r="B231" s="44" t="s">
        <v>23</v>
      </c>
      <c r="C231" s="43" t="s">
        <v>24</v>
      </c>
      <c r="D231" s="43" t="s">
        <v>25</v>
      </c>
      <c r="E231" s="45">
        <v>44154</v>
      </c>
      <c r="F231" s="43" t="s">
        <v>27</v>
      </c>
      <c r="G231" s="46">
        <v>4.9932495889939119</v>
      </c>
    </row>
    <row r="232" spans="1:7" x14ac:dyDescent="0.2">
      <c r="A232" s="43" t="s">
        <v>16</v>
      </c>
      <c r="B232" s="44" t="s">
        <v>23</v>
      </c>
      <c r="C232" s="43" t="s">
        <v>24</v>
      </c>
      <c r="D232" s="43" t="s">
        <v>25</v>
      </c>
      <c r="E232" s="45">
        <v>44155</v>
      </c>
      <c r="F232" s="43" t="s">
        <v>27</v>
      </c>
      <c r="G232" s="46">
        <v>5.0713544888426005</v>
      </c>
    </row>
    <row r="233" spans="1:7" x14ac:dyDescent="0.2">
      <c r="A233" s="43" t="s">
        <v>16</v>
      </c>
      <c r="B233" s="44" t="s">
        <v>23</v>
      </c>
      <c r="C233" s="43" t="s">
        <v>24</v>
      </c>
      <c r="D233" s="43" t="s">
        <v>25</v>
      </c>
      <c r="E233" s="45">
        <v>44158</v>
      </c>
      <c r="F233" s="43" t="s">
        <v>27</v>
      </c>
      <c r="G233" s="46">
        <v>5.0886356315250261</v>
      </c>
    </row>
    <row r="234" spans="1:7" x14ac:dyDescent="0.2">
      <c r="A234" s="43" t="s">
        <v>16</v>
      </c>
      <c r="B234" s="44" t="s">
        <v>23</v>
      </c>
      <c r="C234" s="43" t="s">
        <v>24</v>
      </c>
      <c r="D234" s="43" t="s">
        <v>25</v>
      </c>
      <c r="E234" s="45">
        <v>44159</v>
      </c>
      <c r="F234" s="43" t="s">
        <v>27</v>
      </c>
      <c r="G234" s="46">
        <v>5.1550537551424735</v>
      </c>
    </row>
    <row r="235" spans="1:7" x14ac:dyDescent="0.2">
      <c r="A235" s="43" t="s">
        <v>16</v>
      </c>
      <c r="B235" s="44" t="s">
        <v>23</v>
      </c>
      <c r="C235" s="43" t="s">
        <v>24</v>
      </c>
      <c r="D235" s="43" t="s">
        <v>25</v>
      </c>
      <c r="E235" s="45">
        <v>44160</v>
      </c>
      <c r="F235" s="43" t="s">
        <v>27</v>
      </c>
      <c r="G235" s="46">
        <v>5.1698520707561482</v>
      </c>
    </row>
    <row r="236" spans="1:7" x14ac:dyDescent="0.2">
      <c r="A236" s="43" t="s">
        <v>16</v>
      </c>
      <c r="B236" s="44" t="s">
        <v>23</v>
      </c>
      <c r="C236" s="43" t="s">
        <v>24</v>
      </c>
      <c r="D236" s="43" t="s">
        <v>25</v>
      </c>
      <c r="E236" s="45">
        <v>44161</v>
      </c>
      <c r="F236" s="43" t="s">
        <v>27</v>
      </c>
      <c r="G236" s="46">
        <v>5.1550562994897229</v>
      </c>
    </row>
    <row r="237" spans="1:7" x14ac:dyDescent="0.2">
      <c r="A237" s="43" t="s">
        <v>16</v>
      </c>
      <c r="B237" s="44" t="s">
        <v>23</v>
      </c>
      <c r="C237" s="43" t="s">
        <v>24</v>
      </c>
      <c r="D237" s="43" t="s">
        <v>25</v>
      </c>
      <c r="E237" s="45">
        <v>44162</v>
      </c>
      <c r="F237" s="43" t="s">
        <v>27</v>
      </c>
      <c r="G237" s="46">
        <v>5.1686518347797481</v>
      </c>
    </row>
    <row r="238" spans="1:7" x14ac:dyDescent="0.2">
      <c r="A238" s="43" t="s">
        <v>16</v>
      </c>
      <c r="B238" s="44" t="s">
        <v>23</v>
      </c>
      <c r="C238" s="43" t="s">
        <v>24</v>
      </c>
      <c r="D238" s="43" t="s">
        <v>25</v>
      </c>
      <c r="E238" s="45">
        <v>44165</v>
      </c>
      <c r="F238" s="43" t="s">
        <v>27</v>
      </c>
      <c r="G238" s="46">
        <v>5.1733781449108101</v>
      </c>
    </row>
    <row r="239" spans="1:7" x14ac:dyDescent="0.2">
      <c r="A239" s="43" t="s">
        <v>16</v>
      </c>
      <c r="B239" s="44" t="s">
        <v>23</v>
      </c>
      <c r="C239" s="43" t="s">
        <v>24</v>
      </c>
      <c r="D239" s="43" t="s">
        <v>25</v>
      </c>
      <c r="E239" s="45">
        <v>44166</v>
      </c>
      <c r="F239" s="43" t="s">
        <v>27</v>
      </c>
      <c r="G239" s="46">
        <v>5.2265573599051383</v>
      </c>
    </row>
    <row r="240" spans="1:7" x14ac:dyDescent="0.2">
      <c r="A240" s="43" t="s">
        <v>16</v>
      </c>
      <c r="B240" s="44" t="s">
        <v>23</v>
      </c>
      <c r="C240" s="43" t="s">
        <v>24</v>
      </c>
      <c r="D240" s="43" t="s">
        <v>25</v>
      </c>
      <c r="E240" s="45">
        <v>44167</v>
      </c>
      <c r="F240" s="43" t="s">
        <v>27</v>
      </c>
      <c r="G240" s="46">
        <v>5.2311225886841655</v>
      </c>
    </row>
    <row r="241" spans="1:7" x14ac:dyDescent="0.2">
      <c r="A241" s="43" t="s">
        <v>16</v>
      </c>
      <c r="B241" s="44" t="s">
        <v>23</v>
      </c>
      <c r="C241" s="43" t="s">
        <v>24</v>
      </c>
      <c r="D241" s="43" t="s">
        <v>25</v>
      </c>
      <c r="E241" s="45">
        <v>44168</v>
      </c>
      <c r="F241" s="43" t="s">
        <v>27</v>
      </c>
      <c r="G241" s="46">
        <v>5.246859299312935</v>
      </c>
    </row>
    <row r="242" spans="1:7" x14ac:dyDescent="0.2">
      <c r="A242" s="43" t="s">
        <v>16</v>
      </c>
      <c r="B242" s="44" t="s">
        <v>23</v>
      </c>
      <c r="C242" s="43" t="s">
        <v>24</v>
      </c>
      <c r="D242" s="43" t="s">
        <v>25</v>
      </c>
      <c r="E242" s="45">
        <v>44169</v>
      </c>
      <c r="F242" s="43" t="s">
        <v>27</v>
      </c>
      <c r="G242" s="46">
        <v>5.2626719668077371</v>
      </c>
    </row>
    <row r="243" spans="1:7" x14ac:dyDescent="0.2">
      <c r="A243" s="43" t="s">
        <v>16</v>
      </c>
      <c r="B243" s="44" t="s">
        <v>23</v>
      </c>
      <c r="C243" s="43" t="s">
        <v>24</v>
      </c>
      <c r="D243" s="43" t="s">
        <v>25</v>
      </c>
      <c r="E243" s="45">
        <v>44172</v>
      </c>
      <c r="F243" s="43" t="s">
        <v>27</v>
      </c>
      <c r="G243" s="46">
        <v>5.278991449943125</v>
      </c>
    </row>
    <row r="244" spans="1:7" x14ac:dyDescent="0.2">
      <c r="A244" s="43" t="s">
        <v>16</v>
      </c>
      <c r="B244" s="44" t="s">
        <v>23</v>
      </c>
      <c r="C244" s="43" t="s">
        <v>24</v>
      </c>
      <c r="D244" s="43" t="s">
        <v>25</v>
      </c>
      <c r="E244" s="45">
        <v>44173</v>
      </c>
      <c r="F244" s="43" t="s">
        <v>27</v>
      </c>
      <c r="G244" s="46">
        <v>5.3472987724539811</v>
      </c>
    </row>
    <row r="245" spans="1:7" x14ac:dyDescent="0.2">
      <c r="A245" s="43" t="s">
        <v>16</v>
      </c>
      <c r="B245" s="44" t="s">
        <v>23</v>
      </c>
      <c r="C245" s="43" t="s">
        <v>24</v>
      </c>
      <c r="D245" s="43" t="s">
        <v>25</v>
      </c>
      <c r="E245" s="45">
        <v>44174</v>
      </c>
      <c r="F245" s="43" t="s">
        <v>27</v>
      </c>
      <c r="G245" s="46">
        <v>5.3629478340223846</v>
      </c>
    </row>
    <row r="246" spans="1:7" x14ac:dyDescent="0.2">
      <c r="A246" s="43" t="s">
        <v>16</v>
      </c>
      <c r="B246" s="44" t="s">
        <v>23</v>
      </c>
      <c r="C246" s="43" t="s">
        <v>24</v>
      </c>
      <c r="D246" s="43" t="s">
        <v>25</v>
      </c>
      <c r="E246" s="45">
        <v>44175</v>
      </c>
      <c r="F246" s="43" t="s">
        <v>27</v>
      </c>
      <c r="G246" s="46">
        <v>5.3783454239074286</v>
      </c>
    </row>
    <row r="247" spans="1:7" x14ac:dyDescent="0.2">
      <c r="A247" s="43" t="s">
        <v>16</v>
      </c>
      <c r="B247" s="44" t="s">
        <v>23</v>
      </c>
      <c r="C247" s="43" t="s">
        <v>24</v>
      </c>
      <c r="D247" s="43" t="s">
        <v>25</v>
      </c>
      <c r="E247" s="45">
        <v>44176</v>
      </c>
      <c r="F247" s="43" t="s">
        <v>27</v>
      </c>
      <c r="G247" s="46">
        <v>5.3936868516889733</v>
      </c>
    </row>
    <row r="248" spans="1:7" x14ac:dyDescent="0.2">
      <c r="A248" s="43" t="s">
        <v>16</v>
      </c>
      <c r="B248" s="44" t="s">
        <v>23</v>
      </c>
      <c r="C248" s="43" t="s">
        <v>24</v>
      </c>
      <c r="D248" s="43" t="s">
        <v>25</v>
      </c>
      <c r="E248" s="45">
        <v>44179</v>
      </c>
      <c r="F248" s="43" t="s">
        <v>27</v>
      </c>
      <c r="G248" s="46">
        <v>5.4049702683571885</v>
      </c>
    </row>
    <row r="249" spans="1:7" x14ac:dyDescent="0.2">
      <c r="A249" s="43" t="s">
        <v>16</v>
      </c>
      <c r="B249" s="44" t="s">
        <v>23</v>
      </c>
      <c r="C249" s="43" t="s">
        <v>24</v>
      </c>
      <c r="D249" s="43" t="s">
        <v>25</v>
      </c>
      <c r="E249" s="45">
        <v>44180</v>
      </c>
      <c r="F249" s="43" t="s">
        <v>27</v>
      </c>
      <c r="G249" s="46">
        <v>5.493094305706661</v>
      </c>
    </row>
    <row r="250" spans="1:7" x14ac:dyDescent="0.2">
      <c r="A250" s="43" t="s">
        <v>16</v>
      </c>
      <c r="B250" s="44" t="s">
        <v>23</v>
      </c>
      <c r="C250" s="43" t="s">
        <v>24</v>
      </c>
      <c r="D250" s="43" t="s">
        <v>25</v>
      </c>
      <c r="E250" s="45">
        <v>44181</v>
      </c>
      <c r="F250" s="43" t="s">
        <v>27</v>
      </c>
      <c r="G250" s="46">
        <v>5.479948441581131</v>
      </c>
    </row>
    <row r="251" spans="1:7" x14ac:dyDescent="0.2">
      <c r="A251" s="43" t="s">
        <v>16</v>
      </c>
      <c r="B251" s="44" t="s">
        <v>23</v>
      </c>
      <c r="C251" s="43" t="s">
        <v>24</v>
      </c>
      <c r="D251" s="43" t="s">
        <v>25</v>
      </c>
      <c r="E251" s="45">
        <v>44182</v>
      </c>
      <c r="F251" s="43" t="s">
        <v>27</v>
      </c>
      <c r="G251" s="46">
        <v>5.4948267887471598</v>
      </c>
    </row>
    <row r="252" spans="1:7" x14ac:dyDescent="0.2">
      <c r="A252" s="43" t="s">
        <v>16</v>
      </c>
      <c r="B252" s="44" t="s">
        <v>23</v>
      </c>
      <c r="C252" s="43" t="s">
        <v>24</v>
      </c>
      <c r="D252" s="43" t="s">
        <v>25</v>
      </c>
      <c r="E252" s="45">
        <v>44183</v>
      </c>
      <c r="F252" s="43" t="s">
        <v>27</v>
      </c>
      <c r="G252" s="46">
        <v>5.5172720301344231</v>
      </c>
    </row>
    <row r="253" spans="1:7" x14ac:dyDescent="0.2">
      <c r="A253" s="43" t="s">
        <v>16</v>
      </c>
      <c r="B253" s="44" t="s">
        <v>23</v>
      </c>
      <c r="C253" s="43" t="s">
        <v>24</v>
      </c>
      <c r="D253" s="43" t="s">
        <v>25</v>
      </c>
      <c r="E253" s="45">
        <v>44186</v>
      </c>
      <c r="F253" s="43" t="s">
        <v>27</v>
      </c>
      <c r="G253" s="46">
        <v>5.5311830154523101</v>
      </c>
    </row>
    <row r="254" spans="1:7" x14ac:dyDescent="0.2">
      <c r="A254" s="43" t="s">
        <v>16</v>
      </c>
      <c r="B254" s="44" t="s">
        <v>23</v>
      </c>
      <c r="C254" s="43" t="s">
        <v>24</v>
      </c>
      <c r="D254" s="43" t="s">
        <v>25</v>
      </c>
      <c r="E254" s="45">
        <v>44187</v>
      </c>
      <c r="F254" s="43" t="s">
        <v>27</v>
      </c>
      <c r="G254" s="46">
        <v>5.57177637966074</v>
      </c>
    </row>
    <row r="255" spans="1:7" x14ac:dyDescent="0.2">
      <c r="A255" s="43" t="s">
        <v>16</v>
      </c>
      <c r="B255" s="44" t="s">
        <v>23</v>
      </c>
      <c r="C255" s="43" t="s">
        <v>24</v>
      </c>
      <c r="D255" s="43" t="s">
        <v>25</v>
      </c>
      <c r="E255" s="45">
        <v>44188</v>
      </c>
      <c r="F255" s="43" t="s">
        <v>27</v>
      </c>
      <c r="G255" s="46">
        <v>5.5810092907018003</v>
      </c>
    </row>
    <row r="256" spans="1:7" x14ac:dyDescent="0.2">
      <c r="A256" s="43" t="s">
        <v>16</v>
      </c>
      <c r="B256" s="44" t="s">
        <v>23</v>
      </c>
      <c r="C256" s="43" t="s">
        <v>24</v>
      </c>
      <c r="D256" s="43" t="s">
        <v>25</v>
      </c>
      <c r="E256" s="45">
        <v>44193</v>
      </c>
      <c r="F256" s="43" t="s">
        <v>27</v>
      </c>
      <c r="G256" s="46">
        <v>5.5935022700560486</v>
      </c>
    </row>
    <row r="257" spans="1:7" x14ac:dyDescent="0.2">
      <c r="A257" s="43" t="s">
        <v>16</v>
      </c>
      <c r="B257" s="44" t="s">
        <v>23</v>
      </c>
      <c r="C257" s="43" t="s">
        <v>24</v>
      </c>
      <c r="D257" s="43" t="s">
        <v>25</v>
      </c>
      <c r="E257" s="45">
        <v>44194</v>
      </c>
      <c r="F257" s="43" t="s">
        <v>27</v>
      </c>
      <c r="G257" s="46">
        <v>5.663491082742329</v>
      </c>
    </row>
    <row r="258" spans="1:7" x14ac:dyDescent="0.2">
      <c r="A258" s="43" t="s">
        <v>16</v>
      </c>
      <c r="B258" s="44" t="s">
        <v>23</v>
      </c>
      <c r="C258" s="43" t="s">
        <v>24</v>
      </c>
      <c r="D258" s="43" t="s">
        <v>25</v>
      </c>
      <c r="E258" s="45">
        <v>44195</v>
      </c>
      <c r="F258" s="43" t="s">
        <v>27</v>
      </c>
      <c r="G258" s="46">
        <v>5.7012658838098726</v>
      </c>
    </row>
    <row r="259" spans="1:7" x14ac:dyDescent="0.2">
      <c r="A259" s="43" t="s">
        <v>16</v>
      </c>
      <c r="B259" s="44" t="s">
        <v>23</v>
      </c>
      <c r="C259" s="43" t="s">
        <v>24</v>
      </c>
      <c r="D259" s="43" t="s">
        <v>25</v>
      </c>
      <c r="E259" s="45">
        <v>44196</v>
      </c>
      <c r="F259" s="43" t="s">
        <v>27</v>
      </c>
      <c r="G259" s="46">
        <v>5.7198422054136548</v>
      </c>
    </row>
    <row r="260" spans="1:7" x14ac:dyDescent="0.2">
      <c r="A260" s="43" t="s">
        <v>20</v>
      </c>
      <c r="B260" s="44" t="s">
        <v>23</v>
      </c>
      <c r="C260" s="43" t="s">
        <v>24</v>
      </c>
      <c r="D260" s="43" t="s">
        <v>28</v>
      </c>
      <c r="E260" s="45">
        <v>43832</v>
      </c>
      <c r="F260" s="43" t="s">
        <v>29</v>
      </c>
      <c r="G260" s="46">
        <v>0</v>
      </c>
    </row>
    <row r="261" spans="1:7" x14ac:dyDescent="0.2">
      <c r="A261" s="43" t="s">
        <v>20</v>
      </c>
      <c r="B261" s="44" t="s">
        <v>23</v>
      </c>
      <c r="C261" s="43" t="s">
        <v>24</v>
      </c>
      <c r="D261" s="43" t="s">
        <v>28</v>
      </c>
      <c r="E261" s="45">
        <v>43833</v>
      </c>
      <c r="F261" s="43" t="s">
        <v>29</v>
      </c>
      <c r="G261" s="46">
        <v>0</v>
      </c>
    </row>
    <row r="262" spans="1:7" x14ac:dyDescent="0.2">
      <c r="A262" s="43" t="s">
        <v>20</v>
      </c>
      <c r="B262" s="44" t="s">
        <v>23</v>
      </c>
      <c r="C262" s="43" t="s">
        <v>24</v>
      </c>
      <c r="D262" s="43" t="s">
        <v>28</v>
      </c>
      <c r="E262" s="45">
        <v>43836</v>
      </c>
      <c r="F262" s="43" t="s">
        <v>29</v>
      </c>
      <c r="G262" s="46">
        <v>0</v>
      </c>
    </row>
    <row r="263" spans="1:7" x14ac:dyDescent="0.2">
      <c r="A263" s="43" t="s">
        <v>20</v>
      </c>
      <c r="B263" s="44" t="s">
        <v>23</v>
      </c>
      <c r="C263" s="43" t="s">
        <v>24</v>
      </c>
      <c r="D263" s="43" t="s">
        <v>28</v>
      </c>
      <c r="E263" s="45">
        <v>43837</v>
      </c>
      <c r="F263" s="43" t="s">
        <v>29</v>
      </c>
      <c r="G263" s="46">
        <v>0</v>
      </c>
    </row>
    <row r="264" spans="1:7" x14ac:dyDescent="0.2">
      <c r="A264" s="43" t="s">
        <v>20</v>
      </c>
      <c r="B264" s="44" t="s">
        <v>23</v>
      </c>
      <c r="C264" s="43" t="s">
        <v>24</v>
      </c>
      <c r="D264" s="43" t="s">
        <v>28</v>
      </c>
      <c r="E264" s="45">
        <v>43838</v>
      </c>
      <c r="F264" s="43" t="s">
        <v>29</v>
      </c>
      <c r="G264" s="46">
        <v>0</v>
      </c>
    </row>
    <row r="265" spans="1:7" x14ac:dyDescent="0.2">
      <c r="A265" s="43" t="s">
        <v>20</v>
      </c>
      <c r="B265" s="44" t="s">
        <v>23</v>
      </c>
      <c r="C265" s="43" t="s">
        <v>24</v>
      </c>
      <c r="D265" s="43" t="s">
        <v>28</v>
      </c>
      <c r="E265" s="45">
        <v>43839</v>
      </c>
      <c r="F265" s="43" t="s">
        <v>29</v>
      </c>
      <c r="G265" s="46">
        <v>0</v>
      </c>
    </row>
    <row r="266" spans="1:7" x14ac:dyDescent="0.2">
      <c r="A266" s="43" t="s">
        <v>20</v>
      </c>
      <c r="B266" s="44" t="s">
        <v>23</v>
      </c>
      <c r="C266" s="43" t="s">
        <v>24</v>
      </c>
      <c r="D266" s="43" t="s">
        <v>28</v>
      </c>
      <c r="E266" s="45">
        <v>43840</v>
      </c>
      <c r="F266" s="43" t="s">
        <v>29</v>
      </c>
      <c r="G266" s="46">
        <v>0</v>
      </c>
    </row>
    <row r="267" spans="1:7" x14ac:dyDescent="0.2">
      <c r="A267" s="43" t="s">
        <v>20</v>
      </c>
      <c r="B267" s="44" t="s">
        <v>23</v>
      </c>
      <c r="C267" s="43" t="s">
        <v>24</v>
      </c>
      <c r="D267" s="43" t="s">
        <v>28</v>
      </c>
      <c r="E267" s="45">
        <v>43843</v>
      </c>
      <c r="F267" s="43" t="s">
        <v>29</v>
      </c>
      <c r="G267" s="46">
        <v>0</v>
      </c>
    </row>
    <row r="268" spans="1:7" x14ac:dyDescent="0.2">
      <c r="A268" s="43" t="s">
        <v>20</v>
      </c>
      <c r="B268" s="44" t="s">
        <v>23</v>
      </c>
      <c r="C268" s="43" t="s">
        <v>24</v>
      </c>
      <c r="D268" s="43" t="s">
        <v>28</v>
      </c>
      <c r="E268" s="45">
        <v>43844</v>
      </c>
      <c r="F268" s="43" t="s">
        <v>29</v>
      </c>
      <c r="G268" s="46">
        <v>5.5681000573018183E-2</v>
      </c>
    </row>
    <row r="269" spans="1:7" x14ac:dyDescent="0.2">
      <c r="A269" s="43" t="s">
        <v>20</v>
      </c>
      <c r="B269" s="44" t="s">
        <v>23</v>
      </c>
      <c r="C269" s="43" t="s">
        <v>24</v>
      </c>
      <c r="D269" s="43" t="s">
        <v>28</v>
      </c>
      <c r="E269" s="45">
        <v>43845</v>
      </c>
      <c r="F269" s="43" t="s">
        <v>29</v>
      </c>
      <c r="G269" s="46">
        <v>2.9538150036634566E-2</v>
      </c>
    </row>
    <row r="270" spans="1:7" x14ac:dyDescent="0.2">
      <c r="A270" s="43" t="s">
        <v>20</v>
      </c>
      <c r="B270" s="44" t="s">
        <v>23</v>
      </c>
      <c r="C270" s="43" t="s">
        <v>24</v>
      </c>
      <c r="D270" s="43" t="s">
        <v>28</v>
      </c>
      <c r="E270" s="45">
        <v>43846</v>
      </c>
      <c r="F270" s="43" t="s">
        <v>29</v>
      </c>
      <c r="G270" s="46">
        <v>0.10344371013734403</v>
      </c>
    </row>
    <row r="271" spans="1:7" x14ac:dyDescent="0.2">
      <c r="A271" s="43" t="s">
        <v>20</v>
      </c>
      <c r="B271" s="44" t="s">
        <v>23</v>
      </c>
      <c r="C271" s="43" t="s">
        <v>24</v>
      </c>
      <c r="D271" s="43" t="s">
        <v>28</v>
      </c>
      <c r="E271" s="45">
        <v>43847</v>
      </c>
      <c r="F271" s="43" t="s">
        <v>29</v>
      </c>
      <c r="G271" s="46">
        <v>9.2462720299142834E-2</v>
      </c>
    </row>
    <row r="272" spans="1:7" x14ac:dyDescent="0.2">
      <c r="A272" s="43" t="s">
        <v>20</v>
      </c>
      <c r="B272" s="44" t="s">
        <v>23</v>
      </c>
      <c r="C272" s="43" t="s">
        <v>24</v>
      </c>
      <c r="D272" s="43" t="s">
        <v>28</v>
      </c>
      <c r="E272" s="45">
        <v>43850</v>
      </c>
      <c r="F272" s="43" t="s">
        <v>29</v>
      </c>
      <c r="G272" s="46">
        <v>9.5798678540934656E-2</v>
      </c>
    </row>
    <row r="273" spans="1:7" x14ac:dyDescent="0.2">
      <c r="A273" s="43" t="s">
        <v>20</v>
      </c>
      <c r="B273" s="44" t="s">
        <v>23</v>
      </c>
      <c r="C273" s="43" t="s">
        <v>24</v>
      </c>
      <c r="D273" s="43" t="s">
        <v>28</v>
      </c>
      <c r="E273" s="45">
        <v>43851</v>
      </c>
      <c r="F273" s="43" t="s">
        <v>29</v>
      </c>
      <c r="G273" s="46">
        <v>8.7303006485320245E-2</v>
      </c>
    </row>
    <row r="274" spans="1:7" x14ac:dyDescent="0.2">
      <c r="A274" s="43" t="s">
        <v>20</v>
      </c>
      <c r="B274" s="44" t="s">
        <v>23</v>
      </c>
      <c r="C274" s="43" t="s">
        <v>24</v>
      </c>
      <c r="D274" s="43" t="s">
        <v>28</v>
      </c>
      <c r="E274" s="45">
        <v>43852</v>
      </c>
      <c r="F274" s="43" t="s">
        <v>29</v>
      </c>
      <c r="G274" s="46">
        <v>5.1193029946479361E-2</v>
      </c>
    </row>
    <row r="275" spans="1:7" x14ac:dyDescent="0.2">
      <c r="A275" s="43" t="s">
        <v>20</v>
      </c>
      <c r="B275" s="44" t="s">
        <v>23</v>
      </c>
      <c r="C275" s="43" t="s">
        <v>24</v>
      </c>
      <c r="D275" s="43" t="s">
        <v>28</v>
      </c>
      <c r="E275" s="45">
        <v>43853</v>
      </c>
      <c r="F275" s="43" t="s">
        <v>29</v>
      </c>
      <c r="G275" s="46">
        <v>3.3837927707559119E-2</v>
      </c>
    </row>
    <row r="276" spans="1:7" x14ac:dyDescent="0.2">
      <c r="A276" s="43" t="s">
        <v>20</v>
      </c>
      <c r="B276" s="44" t="s">
        <v>23</v>
      </c>
      <c r="C276" s="43" t="s">
        <v>24</v>
      </c>
      <c r="D276" s="43" t="s">
        <v>28</v>
      </c>
      <c r="E276" s="45">
        <v>43854</v>
      </c>
      <c r="F276" s="43" t="s">
        <v>29</v>
      </c>
      <c r="G276" s="46">
        <v>7.2577064313514329E-3</v>
      </c>
    </row>
    <row r="277" spans="1:7" x14ac:dyDescent="0.2">
      <c r="A277" s="43" t="s">
        <v>20</v>
      </c>
      <c r="B277" s="44" t="s">
        <v>23</v>
      </c>
      <c r="C277" s="43" t="s">
        <v>24</v>
      </c>
      <c r="D277" s="43" t="s">
        <v>28</v>
      </c>
      <c r="E277" s="45">
        <v>43857</v>
      </c>
      <c r="F277" s="43" t="s">
        <v>29</v>
      </c>
      <c r="G277" s="46">
        <v>0</v>
      </c>
    </row>
    <row r="278" spans="1:7" x14ac:dyDescent="0.2">
      <c r="A278" s="43" t="s">
        <v>20</v>
      </c>
      <c r="B278" s="44" t="s">
        <v>23</v>
      </c>
      <c r="C278" s="43" t="s">
        <v>24</v>
      </c>
      <c r="D278" s="43" t="s">
        <v>28</v>
      </c>
      <c r="E278" s="45">
        <v>43858</v>
      </c>
      <c r="F278" s="43" t="s">
        <v>29</v>
      </c>
      <c r="G278" s="46">
        <v>0</v>
      </c>
    </row>
    <row r="279" spans="1:7" x14ac:dyDescent="0.2">
      <c r="A279" s="43" t="s">
        <v>20</v>
      </c>
      <c r="B279" s="44" t="s">
        <v>23</v>
      </c>
      <c r="C279" s="43" t="s">
        <v>24</v>
      </c>
      <c r="D279" s="43" t="s">
        <v>28</v>
      </c>
      <c r="E279" s="45">
        <v>43859</v>
      </c>
      <c r="F279" s="43" t="s">
        <v>29</v>
      </c>
      <c r="G279" s="46">
        <v>0</v>
      </c>
    </row>
    <row r="280" spans="1:7" x14ac:dyDescent="0.2">
      <c r="A280" s="43" t="s">
        <v>20</v>
      </c>
      <c r="B280" s="44" t="s">
        <v>23</v>
      </c>
      <c r="C280" s="43" t="s">
        <v>24</v>
      </c>
      <c r="D280" s="43" t="s">
        <v>28</v>
      </c>
      <c r="E280" s="45">
        <v>43860</v>
      </c>
      <c r="F280" s="43" t="s">
        <v>29</v>
      </c>
      <c r="G280" s="46">
        <v>6.2408793636664288E-2</v>
      </c>
    </row>
    <row r="281" spans="1:7" x14ac:dyDescent="0.2">
      <c r="A281" s="43" t="s">
        <v>20</v>
      </c>
      <c r="B281" s="44" t="s">
        <v>23</v>
      </c>
      <c r="C281" s="43" t="s">
        <v>24</v>
      </c>
      <c r="D281" s="43" t="s">
        <v>28</v>
      </c>
      <c r="E281" s="45">
        <v>43861</v>
      </c>
      <c r="F281" s="43" t="s">
        <v>29</v>
      </c>
      <c r="G281" s="46">
        <v>0</v>
      </c>
    </row>
    <row r="282" spans="1:7" x14ac:dyDescent="0.2">
      <c r="A282" s="43" t="s">
        <v>20</v>
      </c>
      <c r="B282" s="44" t="s">
        <v>23</v>
      </c>
      <c r="C282" s="43" t="s">
        <v>24</v>
      </c>
      <c r="D282" s="43" t="s">
        <v>28</v>
      </c>
      <c r="E282" s="45">
        <v>43864</v>
      </c>
      <c r="F282" s="43" t="s">
        <v>29</v>
      </c>
      <c r="G282" s="46">
        <v>1.5581064125874984E-2</v>
      </c>
    </row>
    <row r="283" spans="1:7" x14ac:dyDescent="0.2">
      <c r="A283" s="43" t="s">
        <v>20</v>
      </c>
      <c r="B283" s="44" t="s">
        <v>23</v>
      </c>
      <c r="C283" s="43" t="s">
        <v>24</v>
      </c>
      <c r="D283" s="43" t="s">
        <v>28</v>
      </c>
      <c r="E283" s="45">
        <v>43865</v>
      </c>
      <c r="F283" s="43" t="s">
        <v>29</v>
      </c>
      <c r="G283" s="46">
        <v>2.7486931662906403E-2</v>
      </c>
    </row>
    <row r="284" spans="1:7" x14ac:dyDescent="0.2">
      <c r="A284" s="43" t="s">
        <v>20</v>
      </c>
      <c r="B284" s="44" t="s">
        <v>23</v>
      </c>
      <c r="C284" s="43" t="s">
        <v>24</v>
      </c>
      <c r="D284" s="43" t="s">
        <v>28</v>
      </c>
      <c r="E284" s="45">
        <v>43866</v>
      </c>
      <c r="F284" s="43" t="s">
        <v>29</v>
      </c>
      <c r="G284" s="46">
        <v>3.0845360553160246E-2</v>
      </c>
    </row>
    <row r="285" spans="1:7" x14ac:dyDescent="0.2">
      <c r="A285" s="43" t="s">
        <v>20</v>
      </c>
      <c r="B285" s="44" t="s">
        <v>23</v>
      </c>
      <c r="C285" s="43" t="s">
        <v>24</v>
      </c>
      <c r="D285" s="43" t="s">
        <v>28</v>
      </c>
      <c r="E285" s="45">
        <v>43867</v>
      </c>
      <c r="F285" s="43" t="s">
        <v>29</v>
      </c>
      <c r="G285" s="46">
        <v>3.6954189990494199E-2</v>
      </c>
    </row>
    <row r="286" spans="1:7" x14ac:dyDescent="0.2">
      <c r="A286" s="43" t="s">
        <v>20</v>
      </c>
      <c r="B286" s="44" t="s">
        <v>23</v>
      </c>
      <c r="C286" s="43" t="s">
        <v>24</v>
      </c>
      <c r="D286" s="43" t="s">
        <v>28</v>
      </c>
      <c r="E286" s="45">
        <v>43868</v>
      </c>
      <c r="F286" s="43" t="s">
        <v>29</v>
      </c>
      <c r="G286" s="46">
        <v>5.677178329002653E-2</v>
      </c>
    </row>
    <row r="287" spans="1:7" x14ac:dyDescent="0.2">
      <c r="A287" s="43" t="s">
        <v>20</v>
      </c>
      <c r="B287" s="44" t="s">
        <v>23</v>
      </c>
      <c r="C287" s="43" t="s">
        <v>24</v>
      </c>
      <c r="D287" s="43" t="s">
        <v>28</v>
      </c>
      <c r="E287" s="45">
        <v>43871</v>
      </c>
      <c r="F287" s="43" t="s">
        <v>29</v>
      </c>
      <c r="G287" s="46">
        <v>5.975288134933146E-2</v>
      </c>
    </row>
    <row r="288" spans="1:7" x14ac:dyDescent="0.2">
      <c r="A288" s="43" t="s">
        <v>20</v>
      </c>
      <c r="B288" s="44" t="s">
        <v>23</v>
      </c>
      <c r="C288" s="43" t="s">
        <v>24</v>
      </c>
      <c r="D288" s="43" t="s">
        <v>28</v>
      </c>
      <c r="E288" s="45">
        <v>43872</v>
      </c>
      <c r="F288" s="43" t="s">
        <v>29</v>
      </c>
      <c r="G288" s="46">
        <v>4.8064684538921265E-2</v>
      </c>
    </row>
    <row r="289" spans="1:7" x14ac:dyDescent="0.2">
      <c r="A289" s="43" t="s">
        <v>20</v>
      </c>
      <c r="B289" s="44" t="s">
        <v>23</v>
      </c>
      <c r="C289" s="43" t="s">
        <v>24</v>
      </c>
      <c r="D289" s="43" t="s">
        <v>28</v>
      </c>
      <c r="E289" s="45">
        <v>43873</v>
      </c>
      <c r="F289" s="43" t="s">
        <v>29</v>
      </c>
      <c r="G289" s="46">
        <v>5.0955809456296061E-2</v>
      </c>
    </row>
    <row r="290" spans="1:7" x14ac:dyDescent="0.2">
      <c r="A290" s="43" t="s">
        <v>20</v>
      </c>
      <c r="B290" s="44" t="s">
        <v>23</v>
      </c>
      <c r="C290" s="43" t="s">
        <v>24</v>
      </c>
      <c r="D290" s="43" t="s">
        <v>28</v>
      </c>
      <c r="E290" s="45">
        <v>43874</v>
      </c>
      <c r="F290" s="43" t="s">
        <v>29</v>
      </c>
      <c r="G290" s="46">
        <v>5.2258599667206015E-2</v>
      </c>
    </row>
    <row r="291" spans="1:7" x14ac:dyDescent="0.2">
      <c r="A291" s="43" t="s">
        <v>20</v>
      </c>
      <c r="B291" s="44" t="s">
        <v>23</v>
      </c>
      <c r="C291" s="43" t="s">
        <v>24</v>
      </c>
      <c r="D291" s="43" t="s">
        <v>28</v>
      </c>
      <c r="E291" s="45">
        <v>43875</v>
      </c>
      <c r="F291" s="43" t="s">
        <v>29</v>
      </c>
      <c r="G291" s="46">
        <v>5.089937942668242E-2</v>
      </c>
    </row>
    <row r="292" spans="1:7" x14ac:dyDescent="0.2">
      <c r="A292" s="43" t="s">
        <v>20</v>
      </c>
      <c r="B292" s="44" t="s">
        <v>23</v>
      </c>
      <c r="C292" s="43" t="s">
        <v>24</v>
      </c>
      <c r="D292" s="43" t="s">
        <v>28</v>
      </c>
      <c r="E292" s="45">
        <v>43878</v>
      </c>
      <c r="F292" s="43" t="s">
        <v>29</v>
      </c>
      <c r="G292" s="46">
        <v>6.426206108151071E-2</v>
      </c>
    </row>
    <row r="293" spans="1:7" x14ac:dyDescent="0.2">
      <c r="A293" s="43" t="s">
        <v>20</v>
      </c>
      <c r="B293" s="44" t="s">
        <v>23</v>
      </c>
      <c r="C293" s="43" t="s">
        <v>24</v>
      </c>
      <c r="D293" s="43" t="s">
        <v>28</v>
      </c>
      <c r="E293" s="45">
        <v>43879</v>
      </c>
      <c r="F293" s="43" t="s">
        <v>29</v>
      </c>
      <c r="G293" s="46">
        <v>0.12544963887753421</v>
      </c>
    </row>
    <row r="294" spans="1:7" x14ac:dyDescent="0.2">
      <c r="A294" s="43" t="s">
        <v>20</v>
      </c>
      <c r="B294" s="44" t="s">
        <v>23</v>
      </c>
      <c r="C294" s="43" t="s">
        <v>24</v>
      </c>
      <c r="D294" s="43" t="s">
        <v>28</v>
      </c>
      <c r="E294" s="45">
        <v>43880</v>
      </c>
      <c r="F294" s="43" t="s">
        <v>29</v>
      </c>
      <c r="G294" s="46">
        <v>0.16690873310434362</v>
      </c>
    </row>
    <row r="295" spans="1:7" x14ac:dyDescent="0.2">
      <c r="A295" s="43" t="s">
        <v>20</v>
      </c>
      <c r="B295" s="44" t="s">
        <v>23</v>
      </c>
      <c r="C295" s="43" t="s">
        <v>24</v>
      </c>
      <c r="D295" s="43" t="s">
        <v>28</v>
      </c>
      <c r="E295" s="45">
        <v>43881</v>
      </c>
      <c r="F295" s="43" t="s">
        <v>29</v>
      </c>
      <c r="G295" s="46">
        <v>0.18092163177404286</v>
      </c>
    </row>
    <row r="296" spans="1:7" x14ac:dyDescent="0.2">
      <c r="A296" s="43" t="s">
        <v>20</v>
      </c>
      <c r="B296" s="44" t="s">
        <v>23</v>
      </c>
      <c r="C296" s="43" t="s">
        <v>24</v>
      </c>
      <c r="D296" s="43" t="s">
        <v>28</v>
      </c>
      <c r="E296" s="45">
        <v>43882</v>
      </c>
      <c r="F296" s="43" t="s">
        <v>29</v>
      </c>
      <c r="G296" s="46">
        <v>0.19240286924413763</v>
      </c>
    </row>
    <row r="297" spans="1:7" x14ac:dyDescent="0.2">
      <c r="A297" s="43" t="s">
        <v>20</v>
      </c>
      <c r="B297" s="44" t="s">
        <v>23</v>
      </c>
      <c r="C297" s="43" t="s">
        <v>24</v>
      </c>
      <c r="D297" s="43" t="s">
        <v>28</v>
      </c>
      <c r="E297" s="45">
        <v>43885</v>
      </c>
      <c r="F297" s="43" t="s">
        <v>29</v>
      </c>
      <c r="G297" s="46">
        <v>0.17891593443956172</v>
      </c>
    </row>
    <row r="298" spans="1:7" x14ac:dyDescent="0.2">
      <c r="A298" s="43" t="s">
        <v>20</v>
      </c>
      <c r="B298" s="44" t="s">
        <v>23</v>
      </c>
      <c r="C298" s="43" t="s">
        <v>24</v>
      </c>
      <c r="D298" s="43" t="s">
        <v>28</v>
      </c>
      <c r="E298" s="45">
        <v>43886</v>
      </c>
      <c r="F298" s="43" t="s">
        <v>29</v>
      </c>
      <c r="G298" s="46">
        <v>0.14723954343661833</v>
      </c>
    </row>
    <row r="299" spans="1:7" x14ac:dyDescent="0.2">
      <c r="A299" s="43" t="s">
        <v>20</v>
      </c>
      <c r="B299" s="44" t="s">
        <v>23</v>
      </c>
      <c r="C299" s="43" t="s">
        <v>24</v>
      </c>
      <c r="D299" s="43" t="s">
        <v>28</v>
      </c>
      <c r="E299" s="45">
        <v>43887</v>
      </c>
      <c r="F299" s="43" t="s">
        <v>29</v>
      </c>
      <c r="G299" s="46">
        <v>0.10860813953043442</v>
      </c>
    </row>
    <row r="300" spans="1:7" x14ac:dyDescent="0.2">
      <c r="A300" s="43" t="s">
        <v>20</v>
      </c>
      <c r="B300" s="44" t="s">
        <v>23</v>
      </c>
      <c r="C300" s="43" t="s">
        <v>24</v>
      </c>
      <c r="D300" s="43" t="s">
        <v>28</v>
      </c>
      <c r="E300" s="45">
        <v>43888</v>
      </c>
      <c r="F300" s="43" t="s">
        <v>29</v>
      </c>
      <c r="G300" s="46">
        <v>0.1293010035374221</v>
      </c>
    </row>
    <row r="301" spans="1:7" x14ac:dyDescent="0.2">
      <c r="A301" s="43" t="s">
        <v>20</v>
      </c>
      <c r="B301" s="44" t="s">
        <v>23</v>
      </c>
      <c r="C301" s="43" t="s">
        <v>24</v>
      </c>
      <c r="D301" s="43" t="s">
        <v>28</v>
      </c>
      <c r="E301" s="45">
        <v>43889</v>
      </c>
      <c r="F301" s="43" t="s">
        <v>29</v>
      </c>
      <c r="G301" s="46">
        <v>7.1126775250139246E-2</v>
      </c>
    </row>
    <row r="302" spans="1:7" x14ac:dyDescent="0.2">
      <c r="A302" s="43" t="s">
        <v>20</v>
      </c>
      <c r="B302" s="44" t="s">
        <v>23</v>
      </c>
      <c r="C302" s="43" t="s">
        <v>24</v>
      </c>
      <c r="D302" s="43" t="s">
        <v>28</v>
      </c>
      <c r="E302" s="45">
        <v>43892</v>
      </c>
      <c r="F302" s="43" t="s">
        <v>29</v>
      </c>
      <c r="G302" s="46">
        <v>7.7242334058457304E-2</v>
      </c>
    </row>
    <row r="303" spans="1:7" x14ac:dyDescent="0.2">
      <c r="A303" s="43" t="s">
        <v>20</v>
      </c>
      <c r="B303" s="44" t="s">
        <v>23</v>
      </c>
      <c r="C303" s="43" t="s">
        <v>24</v>
      </c>
      <c r="D303" s="43" t="s">
        <v>28</v>
      </c>
      <c r="E303" s="45">
        <v>43893</v>
      </c>
      <c r="F303" s="43" t="s">
        <v>29</v>
      </c>
      <c r="G303" s="46">
        <v>9.7499449784275466E-2</v>
      </c>
    </row>
    <row r="304" spans="1:7" x14ac:dyDescent="0.2">
      <c r="A304" s="43" t="s">
        <v>20</v>
      </c>
      <c r="B304" s="44" t="s">
        <v>23</v>
      </c>
      <c r="C304" s="43" t="s">
        <v>24</v>
      </c>
      <c r="D304" s="43" t="s">
        <v>28</v>
      </c>
      <c r="E304" s="45">
        <v>43894</v>
      </c>
      <c r="F304" s="43" t="s">
        <v>29</v>
      </c>
      <c r="G304" s="46">
        <v>0.10135002247030253</v>
      </c>
    </row>
    <row r="305" spans="1:7" x14ac:dyDescent="0.2">
      <c r="A305" s="43" t="s">
        <v>20</v>
      </c>
      <c r="B305" s="44" t="s">
        <v>23</v>
      </c>
      <c r="C305" s="43" t="s">
        <v>24</v>
      </c>
      <c r="D305" s="43" t="s">
        <v>28</v>
      </c>
      <c r="E305" s="45">
        <v>43895</v>
      </c>
      <c r="F305" s="43" t="s">
        <v>29</v>
      </c>
      <c r="G305" s="46">
        <v>0.10159334587018112</v>
      </c>
    </row>
    <row r="306" spans="1:7" x14ac:dyDescent="0.2">
      <c r="A306" s="43" t="s">
        <v>20</v>
      </c>
      <c r="B306" s="44" t="s">
        <v>23</v>
      </c>
      <c r="C306" s="43" t="s">
        <v>24</v>
      </c>
      <c r="D306" s="43" t="s">
        <v>28</v>
      </c>
      <c r="E306" s="45">
        <v>43896</v>
      </c>
      <c r="F306" s="43" t="s">
        <v>29</v>
      </c>
      <c r="G306" s="46">
        <v>0.10662144717321569</v>
      </c>
    </row>
    <row r="307" spans="1:7" x14ac:dyDescent="0.2">
      <c r="A307" s="43" t="s">
        <v>20</v>
      </c>
      <c r="B307" s="44" t="s">
        <v>23</v>
      </c>
      <c r="C307" s="43" t="s">
        <v>24</v>
      </c>
      <c r="D307" s="43" t="s">
        <v>28</v>
      </c>
      <c r="E307" s="45">
        <v>43899</v>
      </c>
      <c r="F307" s="43" t="s">
        <v>29</v>
      </c>
      <c r="G307" s="46">
        <v>0.19625578692166953</v>
      </c>
    </row>
    <row r="308" spans="1:7" x14ac:dyDescent="0.2">
      <c r="A308" s="43" t="s">
        <v>20</v>
      </c>
      <c r="B308" s="44" t="s">
        <v>23</v>
      </c>
      <c r="C308" s="43" t="s">
        <v>24</v>
      </c>
      <c r="D308" s="43" t="s">
        <v>28</v>
      </c>
      <c r="E308" s="45">
        <v>43900</v>
      </c>
      <c r="F308" s="43" t="s">
        <v>29</v>
      </c>
      <c r="G308" s="46">
        <v>0.19520110453617082</v>
      </c>
    </row>
    <row r="309" spans="1:7" x14ac:dyDescent="0.2">
      <c r="A309" s="43" t="s">
        <v>20</v>
      </c>
      <c r="B309" s="44" t="s">
        <v>23</v>
      </c>
      <c r="C309" s="43" t="s">
        <v>24</v>
      </c>
      <c r="D309" s="43" t="s">
        <v>28</v>
      </c>
      <c r="E309" s="45">
        <v>43901</v>
      </c>
      <c r="F309" s="43" t="s">
        <v>29</v>
      </c>
      <c r="G309" s="46">
        <v>0.19872191121316843</v>
      </c>
    </row>
    <row r="310" spans="1:7" x14ac:dyDescent="0.2">
      <c r="A310" s="43" t="s">
        <v>20</v>
      </c>
      <c r="B310" s="44" t="s">
        <v>23</v>
      </c>
      <c r="C310" s="43" t="s">
        <v>24</v>
      </c>
      <c r="D310" s="43" t="s">
        <v>28</v>
      </c>
      <c r="E310" s="45">
        <v>43902</v>
      </c>
      <c r="F310" s="43" t="s">
        <v>29</v>
      </c>
      <c r="G310" s="46">
        <v>0.20156949726110091</v>
      </c>
    </row>
    <row r="311" spans="1:7" x14ac:dyDescent="0.2">
      <c r="A311" s="43" t="s">
        <v>20</v>
      </c>
      <c r="B311" s="44" t="s">
        <v>23</v>
      </c>
      <c r="C311" s="43" t="s">
        <v>24</v>
      </c>
      <c r="D311" s="43" t="s">
        <v>28</v>
      </c>
      <c r="E311" s="45">
        <v>43903</v>
      </c>
      <c r="F311" s="43" t="s">
        <v>29</v>
      </c>
      <c r="G311" s="46">
        <v>0.20149930068437913</v>
      </c>
    </row>
    <row r="312" spans="1:7" x14ac:dyDescent="0.2">
      <c r="A312" s="43" t="s">
        <v>20</v>
      </c>
      <c r="B312" s="44" t="s">
        <v>23</v>
      </c>
      <c r="C312" s="43" t="s">
        <v>24</v>
      </c>
      <c r="D312" s="43" t="s">
        <v>28</v>
      </c>
      <c r="E312" s="45">
        <v>43906</v>
      </c>
      <c r="F312" s="43" t="s">
        <v>29</v>
      </c>
      <c r="G312" s="46">
        <v>0.21163660661052972</v>
      </c>
    </row>
    <row r="313" spans="1:7" x14ac:dyDescent="0.2">
      <c r="A313" s="43" t="s">
        <v>20</v>
      </c>
      <c r="B313" s="44" t="s">
        <v>23</v>
      </c>
      <c r="C313" s="43" t="s">
        <v>24</v>
      </c>
      <c r="D313" s="43" t="s">
        <v>28</v>
      </c>
      <c r="E313" s="45">
        <v>43907</v>
      </c>
      <c r="F313" s="43" t="s">
        <v>29</v>
      </c>
      <c r="G313" s="46">
        <v>0.23668307089685556</v>
      </c>
    </row>
    <row r="314" spans="1:7" x14ac:dyDescent="0.2">
      <c r="A314" s="43" t="s">
        <v>20</v>
      </c>
      <c r="B314" s="44" t="s">
        <v>23</v>
      </c>
      <c r="C314" s="43" t="s">
        <v>24</v>
      </c>
      <c r="D314" s="43" t="s">
        <v>28</v>
      </c>
      <c r="E314" s="45">
        <v>43908</v>
      </c>
      <c r="F314" s="43" t="s">
        <v>29</v>
      </c>
      <c r="G314" s="46">
        <v>0.22937407270130544</v>
      </c>
    </row>
    <row r="315" spans="1:7" x14ac:dyDescent="0.2">
      <c r="A315" s="43" t="s">
        <v>20</v>
      </c>
      <c r="B315" s="44" t="s">
        <v>23</v>
      </c>
      <c r="C315" s="43" t="s">
        <v>24</v>
      </c>
      <c r="D315" s="43" t="s">
        <v>28</v>
      </c>
      <c r="E315" s="45">
        <v>43909</v>
      </c>
      <c r="F315" s="43" t="s">
        <v>29</v>
      </c>
      <c r="G315" s="46">
        <v>0.23351780299479122</v>
      </c>
    </row>
    <row r="316" spans="1:7" x14ac:dyDescent="0.2">
      <c r="A316" s="43" t="s">
        <v>20</v>
      </c>
      <c r="B316" s="44" t="s">
        <v>23</v>
      </c>
      <c r="C316" s="43" t="s">
        <v>24</v>
      </c>
      <c r="D316" s="43" t="s">
        <v>28</v>
      </c>
      <c r="E316" s="45">
        <v>43910</v>
      </c>
      <c r="F316" s="43" t="s">
        <v>29</v>
      </c>
      <c r="G316" s="46">
        <v>0.24140057911786353</v>
      </c>
    </row>
    <row r="317" spans="1:7" x14ac:dyDescent="0.2">
      <c r="A317" s="43" t="s">
        <v>20</v>
      </c>
      <c r="B317" s="44" t="s">
        <v>23</v>
      </c>
      <c r="C317" s="43" t="s">
        <v>24</v>
      </c>
      <c r="D317" s="43" t="s">
        <v>28</v>
      </c>
      <c r="E317" s="45">
        <v>43913</v>
      </c>
      <c r="F317" s="43" t="s">
        <v>29</v>
      </c>
      <c r="G317" s="46">
        <v>0.25065799808827244</v>
      </c>
    </row>
    <row r="318" spans="1:7" x14ac:dyDescent="0.2">
      <c r="A318" s="43" t="s">
        <v>20</v>
      </c>
      <c r="B318" s="44" t="s">
        <v>23</v>
      </c>
      <c r="C318" s="43" t="s">
        <v>24</v>
      </c>
      <c r="D318" s="43" t="s">
        <v>28</v>
      </c>
      <c r="E318" s="45">
        <v>43914</v>
      </c>
      <c r="F318" s="43" t="s">
        <v>29</v>
      </c>
      <c r="G318" s="46">
        <v>0.35792274227367826</v>
      </c>
    </row>
    <row r="319" spans="1:7" x14ac:dyDescent="0.2">
      <c r="A319" s="43" t="s">
        <v>20</v>
      </c>
      <c r="B319" s="44" t="s">
        <v>23</v>
      </c>
      <c r="C319" s="43" t="s">
        <v>24</v>
      </c>
      <c r="D319" s="43" t="s">
        <v>28</v>
      </c>
      <c r="E319" s="45">
        <v>43915</v>
      </c>
      <c r="F319" s="43" t="s">
        <v>29</v>
      </c>
      <c r="G319" s="46">
        <v>0.35248770954863956</v>
      </c>
    </row>
    <row r="320" spans="1:7" x14ac:dyDescent="0.2">
      <c r="A320" s="43" t="s">
        <v>20</v>
      </c>
      <c r="B320" s="44" t="s">
        <v>23</v>
      </c>
      <c r="C320" s="43" t="s">
        <v>24</v>
      </c>
      <c r="D320" s="43" t="s">
        <v>28</v>
      </c>
      <c r="E320" s="45">
        <v>43916</v>
      </c>
      <c r="F320" s="43" t="s">
        <v>29</v>
      </c>
      <c r="G320" s="46">
        <v>0.36099657701954124</v>
      </c>
    </row>
    <row r="321" spans="1:7" x14ac:dyDescent="0.2">
      <c r="A321" s="43" t="s">
        <v>20</v>
      </c>
      <c r="B321" s="44" t="s">
        <v>23</v>
      </c>
      <c r="C321" s="43" t="s">
        <v>24</v>
      </c>
      <c r="D321" s="43" t="s">
        <v>28</v>
      </c>
      <c r="E321" s="45">
        <v>43917</v>
      </c>
      <c r="F321" s="43" t="s">
        <v>29</v>
      </c>
      <c r="G321" s="46">
        <v>0.40863005192393881</v>
      </c>
    </row>
    <row r="322" spans="1:7" x14ac:dyDescent="0.2">
      <c r="A322" s="43" t="s">
        <v>20</v>
      </c>
      <c r="B322" s="44" t="s">
        <v>23</v>
      </c>
      <c r="C322" s="43" t="s">
        <v>24</v>
      </c>
      <c r="D322" s="43" t="s">
        <v>28</v>
      </c>
      <c r="E322" s="45">
        <v>43920</v>
      </c>
      <c r="F322" s="43" t="s">
        <v>29</v>
      </c>
      <c r="G322" s="46">
        <v>0.42642584042078613</v>
      </c>
    </row>
    <row r="323" spans="1:7" x14ac:dyDescent="0.2">
      <c r="A323" s="43" t="s">
        <v>20</v>
      </c>
      <c r="B323" s="44" t="s">
        <v>23</v>
      </c>
      <c r="C323" s="43" t="s">
        <v>24</v>
      </c>
      <c r="D323" s="43" t="s">
        <v>28</v>
      </c>
      <c r="E323" s="45">
        <v>43921</v>
      </c>
      <c r="F323" s="43" t="s">
        <v>29</v>
      </c>
      <c r="G323" s="46">
        <v>0.44584157759387216</v>
      </c>
    </row>
    <row r="324" spans="1:7" x14ac:dyDescent="0.2">
      <c r="A324" s="43" t="s">
        <v>20</v>
      </c>
      <c r="B324" s="44" t="s">
        <v>23</v>
      </c>
      <c r="C324" s="43" t="s">
        <v>24</v>
      </c>
      <c r="D324" s="43" t="s">
        <v>28</v>
      </c>
      <c r="E324" s="45">
        <v>43922</v>
      </c>
      <c r="F324" s="43" t="s">
        <v>29</v>
      </c>
      <c r="G324" s="46">
        <v>0.44823338104654908</v>
      </c>
    </row>
    <row r="325" spans="1:7" x14ac:dyDescent="0.2">
      <c r="A325" s="43" t="s">
        <v>20</v>
      </c>
      <c r="B325" s="44" t="s">
        <v>23</v>
      </c>
      <c r="C325" s="43" t="s">
        <v>24</v>
      </c>
      <c r="D325" s="43" t="s">
        <v>28</v>
      </c>
      <c r="E325" s="45">
        <v>43923</v>
      </c>
      <c r="F325" s="43" t="s">
        <v>29</v>
      </c>
      <c r="G325" s="46">
        <v>0.44956369295598309</v>
      </c>
    </row>
    <row r="326" spans="1:7" x14ac:dyDescent="0.2">
      <c r="A326" s="43" t="s">
        <v>20</v>
      </c>
      <c r="B326" s="44" t="s">
        <v>23</v>
      </c>
      <c r="C326" s="43" t="s">
        <v>24</v>
      </c>
      <c r="D326" s="43" t="s">
        <v>28</v>
      </c>
      <c r="E326" s="45">
        <v>43924</v>
      </c>
      <c r="F326" s="43" t="s">
        <v>29</v>
      </c>
      <c r="G326" s="46">
        <v>0.45349493421187564</v>
      </c>
    </row>
    <row r="327" spans="1:7" x14ac:dyDescent="0.2">
      <c r="A327" s="43" t="s">
        <v>20</v>
      </c>
      <c r="B327" s="44" t="s">
        <v>23</v>
      </c>
      <c r="C327" s="43" t="s">
        <v>24</v>
      </c>
      <c r="D327" s="43" t="s">
        <v>28</v>
      </c>
      <c r="E327" s="45">
        <v>43927</v>
      </c>
      <c r="F327" s="43" t="s">
        <v>29</v>
      </c>
      <c r="G327" s="46">
        <v>0.46463357333040378</v>
      </c>
    </row>
    <row r="328" spans="1:7" x14ac:dyDescent="0.2">
      <c r="A328" s="43" t="s">
        <v>20</v>
      </c>
      <c r="B328" s="44" t="s">
        <v>23</v>
      </c>
      <c r="C328" s="43" t="s">
        <v>24</v>
      </c>
      <c r="D328" s="43" t="s">
        <v>28</v>
      </c>
      <c r="E328" s="45">
        <v>43928</v>
      </c>
      <c r="F328" s="43" t="s">
        <v>29</v>
      </c>
      <c r="G328" s="46">
        <v>0.51360721539347742</v>
      </c>
    </row>
    <row r="329" spans="1:7" x14ac:dyDescent="0.2">
      <c r="A329" s="43" t="s">
        <v>20</v>
      </c>
      <c r="B329" s="44" t="s">
        <v>23</v>
      </c>
      <c r="C329" s="43" t="s">
        <v>24</v>
      </c>
      <c r="D329" s="43" t="s">
        <v>28</v>
      </c>
      <c r="E329" s="45">
        <v>43929</v>
      </c>
      <c r="F329" s="43" t="s">
        <v>29</v>
      </c>
      <c r="G329" s="46">
        <v>0.62942907931898062</v>
      </c>
    </row>
    <row r="330" spans="1:7" x14ac:dyDescent="0.2">
      <c r="A330" s="43" t="s">
        <v>20</v>
      </c>
      <c r="B330" s="44" t="s">
        <v>23</v>
      </c>
      <c r="C330" s="43" t="s">
        <v>24</v>
      </c>
      <c r="D330" s="43" t="s">
        <v>28</v>
      </c>
      <c r="E330" s="45">
        <v>43930</v>
      </c>
      <c r="F330" s="43" t="s">
        <v>29</v>
      </c>
      <c r="G330" s="46">
        <v>0.63348276815596105</v>
      </c>
    </row>
    <row r="331" spans="1:7" x14ac:dyDescent="0.2">
      <c r="A331" s="43" t="s">
        <v>20</v>
      </c>
      <c r="B331" s="44" t="s">
        <v>23</v>
      </c>
      <c r="C331" s="43" t="s">
        <v>24</v>
      </c>
      <c r="D331" s="43" t="s">
        <v>28</v>
      </c>
      <c r="E331" s="45">
        <v>43935</v>
      </c>
      <c r="F331" s="43" t="s">
        <v>29</v>
      </c>
      <c r="G331" s="46">
        <v>0.67121803969004579</v>
      </c>
    </row>
    <row r="332" spans="1:7" x14ac:dyDescent="0.2">
      <c r="A332" s="43" t="s">
        <v>20</v>
      </c>
      <c r="B332" s="44" t="s">
        <v>23</v>
      </c>
      <c r="C332" s="43" t="s">
        <v>24</v>
      </c>
      <c r="D332" s="43" t="s">
        <v>28</v>
      </c>
      <c r="E332" s="45">
        <v>43936</v>
      </c>
      <c r="F332" s="43" t="s">
        <v>29</v>
      </c>
      <c r="G332" s="46">
        <v>0.67298844805517588</v>
      </c>
    </row>
    <row r="333" spans="1:7" x14ac:dyDescent="0.2">
      <c r="A333" s="43" t="s">
        <v>20</v>
      </c>
      <c r="B333" s="44" t="s">
        <v>23</v>
      </c>
      <c r="C333" s="43" t="s">
        <v>24</v>
      </c>
      <c r="D333" s="43" t="s">
        <v>28</v>
      </c>
      <c r="E333" s="45">
        <v>43937</v>
      </c>
      <c r="F333" s="43" t="s">
        <v>29</v>
      </c>
      <c r="G333" s="46">
        <v>0.66272575930349775</v>
      </c>
    </row>
    <row r="334" spans="1:7" x14ac:dyDescent="0.2">
      <c r="A334" s="43" t="s">
        <v>20</v>
      </c>
      <c r="B334" s="44" t="s">
        <v>23</v>
      </c>
      <c r="C334" s="43" t="s">
        <v>24</v>
      </c>
      <c r="D334" s="43" t="s">
        <v>28</v>
      </c>
      <c r="E334" s="45">
        <v>43938</v>
      </c>
      <c r="F334" s="43" t="s">
        <v>29</v>
      </c>
      <c r="G334" s="46">
        <v>0.64893834440146847</v>
      </c>
    </row>
    <row r="335" spans="1:7" x14ac:dyDescent="0.2">
      <c r="A335" s="43" t="s">
        <v>20</v>
      </c>
      <c r="B335" s="44" t="s">
        <v>23</v>
      </c>
      <c r="C335" s="43" t="s">
        <v>24</v>
      </c>
      <c r="D335" s="43" t="s">
        <v>28</v>
      </c>
      <c r="E335" s="45">
        <v>43941</v>
      </c>
      <c r="F335" s="43" t="s">
        <v>29</v>
      </c>
      <c r="G335" s="46">
        <v>0.64720434466549237</v>
      </c>
    </row>
    <row r="336" spans="1:7" x14ac:dyDescent="0.2">
      <c r="A336" s="43" t="s">
        <v>20</v>
      </c>
      <c r="B336" s="44" t="s">
        <v>23</v>
      </c>
      <c r="C336" s="43" t="s">
        <v>24</v>
      </c>
      <c r="D336" s="43" t="s">
        <v>28</v>
      </c>
      <c r="E336" s="45">
        <v>43942</v>
      </c>
      <c r="F336" s="43" t="s">
        <v>29</v>
      </c>
      <c r="G336" s="46">
        <v>0.65742554190296609</v>
      </c>
    </row>
    <row r="337" spans="1:7" x14ac:dyDescent="0.2">
      <c r="A337" s="43" t="s">
        <v>20</v>
      </c>
      <c r="B337" s="44" t="s">
        <v>23</v>
      </c>
      <c r="C337" s="43" t="s">
        <v>24</v>
      </c>
      <c r="D337" s="43" t="s">
        <v>28</v>
      </c>
      <c r="E337" s="45">
        <v>43943</v>
      </c>
      <c r="F337" s="43" t="s">
        <v>29</v>
      </c>
      <c r="G337" s="46">
        <v>0.65506809953553424</v>
      </c>
    </row>
    <row r="338" spans="1:7" x14ac:dyDescent="0.2">
      <c r="A338" s="43" t="s">
        <v>20</v>
      </c>
      <c r="B338" s="44" t="s">
        <v>23</v>
      </c>
      <c r="C338" s="43" t="s">
        <v>24</v>
      </c>
      <c r="D338" s="43" t="s">
        <v>28</v>
      </c>
      <c r="E338" s="45">
        <v>43944</v>
      </c>
      <c r="F338" s="43" t="s">
        <v>29</v>
      </c>
      <c r="G338" s="46">
        <v>0.93157772161313734</v>
      </c>
    </row>
    <row r="339" spans="1:7" x14ac:dyDescent="0.2">
      <c r="A339" s="43" t="s">
        <v>20</v>
      </c>
      <c r="B339" s="44" t="s">
        <v>23</v>
      </c>
      <c r="C339" s="43" t="s">
        <v>24</v>
      </c>
      <c r="D339" s="43" t="s">
        <v>28</v>
      </c>
      <c r="E339" s="45">
        <v>43945</v>
      </c>
      <c r="F339" s="43" t="s">
        <v>29</v>
      </c>
      <c r="G339" s="46">
        <v>0.9281931465556551</v>
      </c>
    </row>
    <row r="340" spans="1:7" x14ac:dyDescent="0.2">
      <c r="A340" s="43" t="s">
        <v>20</v>
      </c>
      <c r="B340" s="44" t="s">
        <v>23</v>
      </c>
      <c r="C340" s="43" t="s">
        <v>24</v>
      </c>
      <c r="D340" s="43" t="s">
        <v>28</v>
      </c>
      <c r="E340" s="45">
        <v>43948</v>
      </c>
      <c r="F340" s="43" t="s">
        <v>29</v>
      </c>
      <c r="G340" s="46">
        <v>0.93726806151295905</v>
      </c>
    </row>
    <row r="341" spans="1:7" x14ac:dyDescent="0.2">
      <c r="A341" s="43" t="s">
        <v>20</v>
      </c>
      <c r="B341" s="44" t="s">
        <v>23</v>
      </c>
      <c r="C341" s="43" t="s">
        <v>24</v>
      </c>
      <c r="D341" s="43" t="s">
        <v>28</v>
      </c>
      <c r="E341" s="45">
        <v>43949</v>
      </c>
      <c r="F341" s="43" t="s">
        <v>29</v>
      </c>
      <c r="G341" s="46">
        <v>0.96025590272073735</v>
      </c>
    </row>
    <row r="342" spans="1:7" x14ac:dyDescent="0.2">
      <c r="A342" s="43" t="s">
        <v>20</v>
      </c>
      <c r="B342" s="44" t="s">
        <v>23</v>
      </c>
      <c r="C342" s="43" t="s">
        <v>24</v>
      </c>
      <c r="D342" s="43" t="s">
        <v>28</v>
      </c>
      <c r="E342" s="45">
        <v>43950</v>
      </c>
      <c r="F342" s="43" t="s">
        <v>29</v>
      </c>
      <c r="G342" s="46">
        <v>0.99054857903358828</v>
      </c>
    </row>
    <row r="343" spans="1:7" x14ac:dyDescent="0.2">
      <c r="A343" s="43" t="s">
        <v>20</v>
      </c>
      <c r="B343" s="44" t="s">
        <v>23</v>
      </c>
      <c r="C343" s="43" t="s">
        <v>24</v>
      </c>
      <c r="D343" s="43" t="s">
        <v>28</v>
      </c>
      <c r="E343" s="45">
        <v>43951</v>
      </c>
      <c r="F343" s="43" t="s">
        <v>29</v>
      </c>
      <c r="G343" s="46">
        <v>1.0423327730389835</v>
      </c>
    </row>
    <row r="344" spans="1:7" x14ac:dyDescent="0.2">
      <c r="A344" s="43" t="s">
        <v>20</v>
      </c>
      <c r="B344" s="44" t="s">
        <v>23</v>
      </c>
      <c r="C344" s="43" t="s">
        <v>24</v>
      </c>
      <c r="D344" s="43" t="s">
        <v>28</v>
      </c>
      <c r="E344" s="45">
        <v>43955</v>
      </c>
      <c r="F344" s="43" t="s">
        <v>29</v>
      </c>
      <c r="G344" s="46">
        <v>1.0072286948429066</v>
      </c>
    </row>
    <row r="345" spans="1:7" x14ac:dyDescent="0.2">
      <c r="A345" s="43" t="s">
        <v>20</v>
      </c>
      <c r="B345" s="44" t="s">
        <v>23</v>
      </c>
      <c r="C345" s="43" t="s">
        <v>24</v>
      </c>
      <c r="D345" s="43" t="s">
        <v>28</v>
      </c>
      <c r="E345" s="45">
        <v>43956</v>
      </c>
      <c r="F345" s="43" t="s">
        <v>29</v>
      </c>
      <c r="G345" s="46">
        <v>1.0352430966567709</v>
      </c>
    </row>
    <row r="346" spans="1:7" x14ac:dyDescent="0.2">
      <c r="A346" s="43" t="s">
        <v>20</v>
      </c>
      <c r="B346" s="44" t="s">
        <v>23</v>
      </c>
      <c r="C346" s="43" t="s">
        <v>24</v>
      </c>
      <c r="D346" s="43" t="s">
        <v>28</v>
      </c>
      <c r="E346" s="45">
        <v>43957</v>
      </c>
      <c r="F346" s="43" t="s">
        <v>29</v>
      </c>
      <c r="G346" s="46">
        <v>1.0410450872409225</v>
      </c>
    </row>
    <row r="347" spans="1:7" x14ac:dyDescent="0.2">
      <c r="A347" s="43" t="s">
        <v>20</v>
      </c>
      <c r="B347" s="44" t="s">
        <v>23</v>
      </c>
      <c r="C347" s="43" t="s">
        <v>24</v>
      </c>
      <c r="D347" s="43" t="s">
        <v>28</v>
      </c>
      <c r="E347" s="45">
        <v>43958</v>
      </c>
      <c r="F347" s="43" t="s">
        <v>29</v>
      </c>
      <c r="G347" s="46">
        <v>1.1031500323378662</v>
      </c>
    </row>
    <row r="348" spans="1:7" x14ac:dyDescent="0.2">
      <c r="A348" s="43" t="s">
        <v>20</v>
      </c>
      <c r="B348" s="44" t="s">
        <v>23</v>
      </c>
      <c r="C348" s="43" t="s">
        <v>24</v>
      </c>
      <c r="D348" s="43" t="s">
        <v>28</v>
      </c>
      <c r="E348" s="45">
        <v>43959</v>
      </c>
      <c r="F348" s="43" t="s">
        <v>29</v>
      </c>
      <c r="G348" s="46">
        <v>1.1292902733974839</v>
      </c>
    </row>
    <row r="349" spans="1:7" x14ac:dyDescent="0.2">
      <c r="A349" s="43" t="s">
        <v>20</v>
      </c>
      <c r="B349" s="44" t="s">
        <v>23</v>
      </c>
      <c r="C349" s="43" t="s">
        <v>24</v>
      </c>
      <c r="D349" s="43" t="s">
        <v>28</v>
      </c>
      <c r="E349" s="45">
        <v>43962</v>
      </c>
      <c r="F349" s="43" t="s">
        <v>29</v>
      </c>
      <c r="G349" s="46">
        <v>1.1345301371849161</v>
      </c>
    </row>
    <row r="350" spans="1:7" x14ac:dyDescent="0.2">
      <c r="A350" s="43" t="s">
        <v>20</v>
      </c>
      <c r="B350" s="44" t="s">
        <v>23</v>
      </c>
      <c r="C350" s="43" t="s">
        <v>24</v>
      </c>
      <c r="D350" s="43" t="s">
        <v>28</v>
      </c>
      <c r="E350" s="45">
        <v>43963</v>
      </c>
      <c r="F350" s="43" t="s">
        <v>29</v>
      </c>
      <c r="G350" s="46">
        <v>1.1753667901979812</v>
      </c>
    </row>
    <row r="351" spans="1:7" x14ac:dyDescent="0.2">
      <c r="A351" s="43" t="s">
        <v>20</v>
      </c>
      <c r="B351" s="44" t="s">
        <v>23</v>
      </c>
      <c r="C351" s="43" t="s">
        <v>24</v>
      </c>
      <c r="D351" s="43" t="s">
        <v>28</v>
      </c>
      <c r="E351" s="45">
        <v>43964</v>
      </c>
      <c r="F351" s="43" t="s">
        <v>29</v>
      </c>
      <c r="G351" s="46">
        <v>1.1753575846433371</v>
      </c>
    </row>
    <row r="352" spans="1:7" x14ac:dyDescent="0.2">
      <c r="A352" s="43" t="s">
        <v>20</v>
      </c>
      <c r="B352" s="44" t="s">
        <v>23</v>
      </c>
      <c r="C352" s="43" t="s">
        <v>24</v>
      </c>
      <c r="D352" s="43" t="s">
        <v>28</v>
      </c>
      <c r="E352" s="45">
        <v>43965</v>
      </c>
      <c r="F352" s="43" t="s">
        <v>29</v>
      </c>
      <c r="G352" s="46">
        <v>1.1585715539862558</v>
      </c>
    </row>
    <row r="353" spans="1:7" x14ac:dyDescent="0.2">
      <c r="A353" s="43" t="s">
        <v>20</v>
      </c>
      <c r="B353" s="44" t="s">
        <v>23</v>
      </c>
      <c r="C353" s="43" t="s">
        <v>24</v>
      </c>
      <c r="D353" s="43" t="s">
        <v>28</v>
      </c>
      <c r="E353" s="45">
        <v>43966</v>
      </c>
      <c r="F353" s="43" t="s">
        <v>29</v>
      </c>
      <c r="G353" s="46">
        <v>1.2633165697586752</v>
      </c>
    </row>
    <row r="354" spans="1:7" x14ac:dyDescent="0.2">
      <c r="A354" s="43" t="s">
        <v>20</v>
      </c>
      <c r="B354" s="44" t="s">
        <v>23</v>
      </c>
      <c r="C354" s="43" t="s">
        <v>24</v>
      </c>
      <c r="D354" s="43" t="s">
        <v>28</v>
      </c>
      <c r="E354" s="45">
        <v>43969</v>
      </c>
      <c r="F354" s="43" t="s">
        <v>29</v>
      </c>
      <c r="G354" s="46">
        <v>1.3107536051334308</v>
      </c>
    </row>
    <row r="355" spans="1:7" x14ac:dyDescent="0.2">
      <c r="A355" s="43" t="s">
        <v>20</v>
      </c>
      <c r="B355" s="44" t="s">
        <v>23</v>
      </c>
      <c r="C355" s="43" t="s">
        <v>24</v>
      </c>
      <c r="D355" s="43" t="s">
        <v>28</v>
      </c>
      <c r="E355" s="45">
        <v>43970</v>
      </c>
      <c r="F355" s="43" t="s">
        <v>29</v>
      </c>
      <c r="G355" s="46">
        <v>1.3513916446738647</v>
      </c>
    </row>
    <row r="356" spans="1:7" x14ac:dyDescent="0.2">
      <c r="A356" s="43" t="s">
        <v>20</v>
      </c>
      <c r="B356" s="44" t="s">
        <v>23</v>
      </c>
      <c r="C356" s="43" t="s">
        <v>24</v>
      </c>
      <c r="D356" s="43" t="s">
        <v>28</v>
      </c>
      <c r="E356" s="45">
        <v>43971</v>
      </c>
      <c r="F356" s="43" t="s">
        <v>29</v>
      </c>
      <c r="G356" s="46">
        <v>1.3588219095684038</v>
      </c>
    </row>
    <row r="357" spans="1:7" x14ac:dyDescent="0.2">
      <c r="A357" s="43" t="s">
        <v>20</v>
      </c>
      <c r="B357" s="44" t="s">
        <v>23</v>
      </c>
      <c r="C357" s="43" t="s">
        <v>24</v>
      </c>
      <c r="D357" s="43" t="s">
        <v>28</v>
      </c>
      <c r="E357" s="45">
        <v>43972</v>
      </c>
      <c r="F357" s="43" t="s">
        <v>29</v>
      </c>
      <c r="G357" s="46">
        <v>1.3588219095684038</v>
      </c>
    </row>
    <row r="358" spans="1:7" x14ac:dyDescent="0.2">
      <c r="A358" s="43" t="s">
        <v>20</v>
      </c>
      <c r="B358" s="44" t="s">
        <v>23</v>
      </c>
      <c r="C358" s="43" t="s">
        <v>24</v>
      </c>
      <c r="D358" s="43" t="s">
        <v>28</v>
      </c>
      <c r="E358" s="45">
        <v>43973</v>
      </c>
      <c r="F358" s="43" t="s">
        <v>29</v>
      </c>
      <c r="G358" s="46">
        <v>1.3377242420141162</v>
      </c>
    </row>
    <row r="359" spans="1:7" x14ac:dyDescent="0.2">
      <c r="A359" s="43" t="s">
        <v>20</v>
      </c>
      <c r="B359" s="44" t="s">
        <v>23</v>
      </c>
      <c r="C359" s="43" t="s">
        <v>24</v>
      </c>
      <c r="D359" s="43" t="s">
        <v>28</v>
      </c>
      <c r="E359" s="45">
        <v>43976</v>
      </c>
      <c r="F359" s="43" t="s">
        <v>29</v>
      </c>
      <c r="G359" s="46">
        <v>1.3436688246137936</v>
      </c>
    </row>
    <row r="360" spans="1:7" x14ac:dyDescent="0.2">
      <c r="A360" s="43" t="s">
        <v>20</v>
      </c>
      <c r="B360" s="44" t="s">
        <v>23</v>
      </c>
      <c r="C360" s="43" t="s">
        <v>24</v>
      </c>
      <c r="D360" s="43" t="s">
        <v>28</v>
      </c>
      <c r="E360" s="45">
        <v>43977</v>
      </c>
      <c r="F360" s="43" t="s">
        <v>29</v>
      </c>
      <c r="G360" s="46">
        <v>1.3819220889871411</v>
      </c>
    </row>
    <row r="361" spans="1:7" x14ac:dyDescent="0.2">
      <c r="A361" s="43" t="s">
        <v>20</v>
      </c>
      <c r="B361" s="44" t="s">
        <v>23</v>
      </c>
      <c r="C361" s="43" t="s">
        <v>24</v>
      </c>
      <c r="D361" s="43" t="s">
        <v>28</v>
      </c>
      <c r="E361" s="45">
        <v>43978</v>
      </c>
      <c r="F361" s="43" t="s">
        <v>29</v>
      </c>
      <c r="G361" s="46">
        <v>1.3867533439023791</v>
      </c>
    </row>
    <row r="362" spans="1:7" x14ac:dyDescent="0.2">
      <c r="A362" s="43" t="s">
        <v>20</v>
      </c>
      <c r="B362" s="44" t="s">
        <v>23</v>
      </c>
      <c r="C362" s="43" t="s">
        <v>24</v>
      </c>
      <c r="D362" s="43" t="s">
        <v>28</v>
      </c>
      <c r="E362" s="45">
        <v>43979</v>
      </c>
      <c r="F362" s="43" t="s">
        <v>29</v>
      </c>
      <c r="G362" s="46">
        <v>1.4142149329991607</v>
      </c>
    </row>
    <row r="363" spans="1:7" x14ac:dyDescent="0.2">
      <c r="A363" s="43" t="s">
        <v>20</v>
      </c>
      <c r="B363" s="44" t="s">
        <v>23</v>
      </c>
      <c r="C363" s="43" t="s">
        <v>24</v>
      </c>
      <c r="D363" s="43" t="s">
        <v>28</v>
      </c>
      <c r="E363" s="45">
        <v>43980</v>
      </c>
      <c r="F363" s="43" t="s">
        <v>29</v>
      </c>
      <c r="G363" s="46">
        <v>1.4269786078867805</v>
      </c>
    </row>
    <row r="364" spans="1:7" x14ac:dyDescent="0.2">
      <c r="A364" s="43" t="s">
        <v>20</v>
      </c>
      <c r="B364" s="44" t="s">
        <v>23</v>
      </c>
      <c r="C364" s="43" t="s">
        <v>24</v>
      </c>
      <c r="D364" s="43" t="s">
        <v>28</v>
      </c>
      <c r="E364" s="45">
        <v>43984</v>
      </c>
      <c r="F364" s="43" t="s">
        <v>29</v>
      </c>
      <c r="G364" s="46">
        <v>1.4312046312176254</v>
      </c>
    </row>
    <row r="365" spans="1:7" x14ac:dyDescent="0.2">
      <c r="A365" s="43" t="s">
        <v>20</v>
      </c>
      <c r="B365" s="44" t="s">
        <v>23</v>
      </c>
      <c r="C365" s="43" t="s">
        <v>24</v>
      </c>
      <c r="D365" s="43" t="s">
        <v>28</v>
      </c>
      <c r="E365" s="45">
        <v>43985</v>
      </c>
      <c r="F365" s="43" t="s">
        <v>29</v>
      </c>
      <c r="G365" s="46">
        <v>1.4877213854635229</v>
      </c>
    </row>
    <row r="366" spans="1:7" x14ac:dyDescent="0.2">
      <c r="A366" s="43" t="s">
        <v>20</v>
      </c>
      <c r="B366" s="44" t="s">
        <v>23</v>
      </c>
      <c r="C366" s="43" t="s">
        <v>24</v>
      </c>
      <c r="D366" s="43" t="s">
        <v>28</v>
      </c>
      <c r="E366" s="45">
        <v>43986</v>
      </c>
      <c r="F366" s="43" t="s">
        <v>29</v>
      </c>
      <c r="G366" s="46">
        <v>1.4995928370684011</v>
      </c>
    </row>
    <row r="367" spans="1:7" x14ac:dyDescent="0.2">
      <c r="A367" s="43" t="s">
        <v>20</v>
      </c>
      <c r="B367" s="44" t="s">
        <v>23</v>
      </c>
      <c r="C367" s="43" t="s">
        <v>24</v>
      </c>
      <c r="D367" s="43" t="s">
        <v>28</v>
      </c>
      <c r="E367" s="45">
        <v>43987</v>
      </c>
      <c r="F367" s="43" t="s">
        <v>29</v>
      </c>
      <c r="G367" s="46">
        <v>1.4754219237408608</v>
      </c>
    </row>
    <row r="368" spans="1:7" x14ac:dyDescent="0.2">
      <c r="A368" s="43" t="s">
        <v>20</v>
      </c>
      <c r="B368" s="44" t="s">
        <v>23</v>
      </c>
      <c r="C368" s="43" t="s">
        <v>24</v>
      </c>
      <c r="D368" s="43" t="s">
        <v>28</v>
      </c>
      <c r="E368" s="45">
        <v>43990</v>
      </c>
      <c r="F368" s="43" t="s">
        <v>29</v>
      </c>
      <c r="G368" s="46">
        <v>1.4301103920792773</v>
      </c>
    </row>
    <row r="369" spans="1:7" x14ac:dyDescent="0.2">
      <c r="A369" s="43" t="s">
        <v>20</v>
      </c>
      <c r="B369" s="44" t="s">
        <v>23</v>
      </c>
      <c r="C369" s="43" t="s">
        <v>24</v>
      </c>
      <c r="D369" s="43" t="s">
        <v>28</v>
      </c>
      <c r="E369" s="45">
        <v>43991</v>
      </c>
      <c r="F369" s="43" t="s">
        <v>29</v>
      </c>
      <c r="G369" s="46">
        <v>1.4805989329207521</v>
      </c>
    </row>
    <row r="370" spans="1:7" x14ac:dyDescent="0.2">
      <c r="A370" s="43" t="s">
        <v>20</v>
      </c>
      <c r="B370" s="44" t="s">
        <v>23</v>
      </c>
      <c r="C370" s="43" t="s">
        <v>24</v>
      </c>
      <c r="D370" s="43" t="s">
        <v>28</v>
      </c>
      <c r="E370" s="45">
        <v>43992</v>
      </c>
      <c r="F370" s="43" t="s">
        <v>29</v>
      </c>
      <c r="G370" s="46">
        <v>1.4927402566139467</v>
      </c>
    </row>
    <row r="371" spans="1:7" x14ac:dyDescent="0.2">
      <c r="A371" s="43" t="s">
        <v>20</v>
      </c>
      <c r="B371" s="44" t="s">
        <v>23</v>
      </c>
      <c r="C371" s="43" t="s">
        <v>24</v>
      </c>
      <c r="D371" s="43" t="s">
        <v>28</v>
      </c>
      <c r="E371" s="45">
        <v>43993</v>
      </c>
      <c r="F371" s="43" t="s">
        <v>29</v>
      </c>
      <c r="G371" s="46">
        <v>1.6970767592577605</v>
      </c>
    </row>
    <row r="372" spans="1:7" x14ac:dyDescent="0.2">
      <c r="A372" s="43" t="s">
        <v>20</v>
      </c>
      <c r="B372" s="44" t="s">
        <v>23</v>
      </c>
      <c r="C372" s="43" t="s">
        <v>24</v>
      </c>
      <c r="D372" s="43" t="s">
        <v>28</v>
      </c>
      <c r="E372" s="45">
        <v>43994</v>
      </c>
      <c r="F372" s="43" t="s">
        <v>29</v>
      </c>
      <c r="G372" s="46">
        <v>1.6752751818188196</v>
      </c>
    </row>
    <row r="373" spans="1:7" x14ac:dyDescent="0.2">
      <c r="A373" s="43" t="s">
        <v>20</v>
      </c>
      <c r="B373" s="44" t="s">
        <v>23</v>
      </c>
      <c r="C373" s="43" t="s">
        <v>24</v>
      </c>
      <c r="D373" s="43" t="s">
        <v>28</v>
      </c>
      <c r="E373" s="45">
        <v>43997</v>
      </c>
      <c r="F373" s="43" t="s">
        <v>29</v>
      </c>
      <c r="G373" s="46">
        <v>1.69352222874479</v>
      </c>
    </row>
    <row r="374" spans="1:7" x14ac:dyDescent="0.2">
      <c r="A374" s="43" t="s">
        <v>20</v>
      </c>
      <c r="B374" s="44" t="s">
        <v>23</v>
      </c>
      <c r="C374" s="43" t="s">
        <v>24</v>
      </c>
      <c r="D374" s="43" t="s">
        <v>28</v>
      </c>
      <c r="E374" s="45">
        <v>43998</v>
      </c>
      <c r="F374" s="43" t="s">
        <v>29</v>
      </c>
      <c r="G374" s="46">
        <v>1.7336521728502949</v>
      </c>
    </row>
    <row r="375" spans="1:7" x14ac:dyDescent="0.2">
      <c r="A375" s="43" t="s">
        <v>20</v>
      </c>
      <c r="B375" s="44" t="s">
        <v>23</v>
      </c>
      <c r="C375" s="43" t="s">
        <v>24</v>
      </c>
      <c r="D375" s="43" t="s">
        <v>28</v>
      </c>
      <c r="E375" s="45">
        <v>43999</v>
      </c>
      <c r="F375" s="43" t="s">
        <v>29</v>
      </c>
      <c r="G375" s="46">
        <v>1.724809726933493</v>
      </c>
    </row>
    <row r="376" spans="1:7" x14ac:dyDescent="0.2">
      <c r="A376" s="43" t="s">
        <v>20</v>
      </c>
      <c r="B376" s="44" t="s">
        <v>23</v>
      </c>
      <c r="C376" s="43" t="s">
        <v>24</v>
      </c>
      <c r="D376" s="43" t="s">
        <v>28</v>
      </c>
      <c r="E376" s="45">
        <v>44000</v>
      </c>
      <c r="F376" s="43" t="s">
        <v>29</v>
      </c>
      <c r="G376" s="46">
        <v>1.7403856775200308</v>
      </c>
    </row>
    <row r="377" spans="1:7" x14ac:dyDescent="0.2">
      <c r="A377" s="43" t="s">
        <v>20</v>
      </c>
      <c r="B377" s="44" t="s">
        <v>23</v>
      </c>
      <c r="C377" s="43" t="s">
        <v>24</v>
      </c>
      <c r="D377" s="43" t="s">
        <v>28</v>
      </c>
      <c r="E377" s="45">
        <v>44001</v>
      </c>
      <c r="F377" s="43" t="s">
        <v>29</v>
      </c>
      <c r="G377" s="46">
        <v>1.7805798577269374</v>
      </c>
    </row>
    <row r="378" spans="1:7" x14ac:dyDescent="0.2">
      <c r="A378" s="43" t="s">
        <v>20</v>
      </c>
      <c r="B378" s="44" t="s">
        <v>23</v>
      </c>
      <c r="C378" s="43" t="s">
        <v>24</v>
      </c>
      <c r="D378" s="43" t="s">
        <v>28</v>
      </c>
      <c r="E378" s="45">
        <v>44004</v>
      </c>
      <c r="F378" s="43" t="s">
        <v>29</v>
      </c>
      <c r="G378" s="46">
        <v>1.8025567480783755</v>
      </c>
    </row>
    <row r="379" spans="1:7" x14ac:dyDescent="0.2">
      <c r="A379" s="43" t="s">
        <v>20</v>
      </c>
      <c r="B379" s="44" t="s">
        <v>23</v>
      </c>
      <c r="C379" s="43" t="s">
        <v>24</v>
      </c>
      <c r="D379" s="43" t="s">
        <v>28</v>
      </c>
      <c r="E379" s="45">
        <v>44006</v>
      </c>
      <c r="F379" s="43" t="s">
        <v>29</v>
      </c>
      <c r="G379" s="46">
        <v>1.8768515225062117</v>
      </c>
    </row>
    <row r="380" spans="1:7" x14ac:dyDescent="0.2">
      <c r="A380" s="43" t="s">
        <v>20</v>
      </c>
      <c r="B380" s="44" t="s">
        <v>23</v>
      </c>
      <c r="C380" s="43" t="s">
        <v>24</v>
      </c>
      <c r="D380" s="43" t="s">
        <v>28</v>
      </c>
      <c r="E380" s="45">
        <v>44007</v>
      </c>
      <c r="F380" s="43" t="s">
        <v>29</v>
      </c>
      <c r="G380" s="46">
        <v>1.83456846703529</v>
      </c>
    </row>
    <row r="381" spans="1:7" x14ac:dyDescent="0.2">
      <c r="A381" s="43" t="s">
        <v>20</v>
      </c>
      <c r="B381" s="44" t="s">
        <v>23</v>
      </c>
      <c r="C381" s="43" t="s">
        <v>24</v>
      </c>
      <c r="D381" s="43" t="s">
        <v>28</v>
      </c>
      <c r="E381" s="45">
        <v>44008</v>
      </c>
      <c r="F381" s="43" t="s">
        <v>29</v>
      </c>
      <c r="G381" s="46">
        <v>1.8445590197169575</v>
      </c>
    </row>
    <row r="382" spans="1:7" x14ac:dyDescent="0.2">
      <c r="A382" s="43" t="s">
        <v>20</v>
      </c>
      <c r="B382" s="44" t="s">
        <v>23</v>
      </c>
      <c r="C382" s="43" t="s">
        <v>24</v>
      </c>
      <c r="D382" s="43" t="s">
        <v>28</v>
      </c>
      <c r="E382" s="45">
        <v>44011</v>
      </c>
      <c r="F382" s="43" t="s">
        <v>29</v>
      </c>
      <c r="G382" s="46">
        <v>1.8728914034214832</v>
      </c>
    </row>
    <row r="383" spans="1:7" x14ac:dyDescent="0.2">
      <c r="A383" s="43" t="s">
        <v>20</v>
      </c>
      <c r="B383" s="44" t="s">
        <v>23</v>
      </c>
      <c r="C383" s="43" t="s">
        <v>24</v>
      </c>
      <c r="D383" s="43" t="s">
        <v>28</v>
      </c>
      <c r="E383" s="45">
        <v>44012</v>
      </c>
      <c r="F383" s="43" t="s">
        <v>29</v>
      </c>
      <c r="G383" s="46">
        <v>1.9179160213053688</v>
      </c>
    </row>
    <row r="384" spans="1:7" x14ac:dyDescent="0.2">
      <c r="A384" s="43" t="s">
        <v>20</v>
      </c>
      <c r="B384" s="44" t="s">
        <v>23</v>
      </c>
      <c r="C384" s="43" t="s">
        <v>24</v>
      </c>
      <c r="D384" s="43" t="s">
        <v>28</v>
      </c>
      <c r="E384" s="45">
        <v>44013</v>
      </c>
      <c r="F384" s="43" t="s">
        <v>29</v>
      </c>
      <c r="G384" s="46">
        <v>1.9295879491891175</v>
      </c>
    </row>
    <row r="385" spans="1:7" x14ac:dyDescent="0.2">
      <c r="A385" s="43" t="s">
        <v>20</v>
      </c>
      <c r="B385" s="44" t="s">
        <v>23</v>
      </c>
      <c r="C385" s="43" t="s">
        <v>24</v>
      </c>
      <c r="D385" s="43" t="s">
        <v>28</v>
      </c>
      <c r="E385" s="45">
        <v>44014</v>
      </c>
      <c r="F385" s="43" t="s">
        <v>29</v>
      </c>
      <c r="G385" s="46">
        <v>1.9139730374049684</v>
      </c>
    </row>
    <row r="386" spans="1:7" x14ac:dyDescent="0.2">
      <c r="A386" s="43" t="s">
        <v>20</v>
      </c>
      <c r="B386" s="44" t="s">
        <v>23</v>
      </c>
      <c r="C386" s="43" t="s">
        <v>24</v>
      </c>
      <c r="D386" s="43" t="s">
        <v>28</v>
      </c>
      <c r="E386" s="45">
        <v>44015</v>
      </c>
      <c r="F386" s="43" t="s">
        <v>29</v>
      </c>
      <c r="G386" s="46">
        <v>1.9277942811882636</v>
      </c>
    </row>
    <row r="387" spans="1:7" x14ac:dyDescent="0.2">
      <c r="A387" s="43" t="s">
        <v>20</v>
      </c>
      <c r="B387" s="44" t="s">
        <v>23</v>
      </c>
      <c r="C387" s="43" t="s">
        <v>24</v>
      </c>
      <c r="D387" s="43" t="s">
        <v>28</v>
      </c>
      <c r="E387" s="45">
        <v>44018</v>
      </c>
      <c r="F387" s="43" t="s">
        <v>29</v>
      </c>
      <c r="G387" s="46">
        <v>1.9232310813598319</v>
      </c>
    </row>
    <row r="388" spans="1:7" x14ac:dyDescent="0.2">
      <c r="A388" s="43" t="s">
        <v>20</v>
      </c>
      <c r="B388" s="44" t="s">
        <v>23</v>
      </c>
      <c r="C388" s="43" t="s">
        <v>24</v>
      </c>
      <c r="D388" s="43" t="s">
        <v>28</v>
      </c>
      <c r="E388" s="45">
        <v>44019</v>
      </c>
      <c r="F388" s="43" t="s">
        <v>29</v>
      </c>
      <c r="G388" s="46">
        <v>1.9916125881535796</v>
      </c>
    </row>
    <row r="389" spans="1:7" x14ac:dyDescent="0.2">
      <c r="A389" s="43" t="s">
        <v>20</v>
      </c>
      <c r="B389" s="44" t="s">
        <v>23</v>
      </c>
      <c r="C389" s="43" t="s">
        <v>24</v>
      </c>
      <c r="D389" s="43" t="s">
        <v>28</v>
      </c>
      <c r="E389" s="45">
        <v>44020</v>
      </c>
      <c r="F389" s="43" t="s">
        <v>29</v>
      </c>
      <c r="G389" s="46">
        <v>2.0237559912286569</v>
      </c>
    </row>
    <row r="390" spans="1:7" x14ac:dyDescent="0.2">
      <c r="A390" s="43" t="s">
        <v>20</v>
      </c>
      <c r="B390" s="44" t="s">
        <v>23</v>
      </c>
      <c r="C390" s="43" t="s">
        <v>24</v>
      </c>
      <c r="D390" s="43" t="s">
        <v>28</v>
      </c>
      <c r="E390" s="45">
        <v>44021</v>
      </c>
      <c r="F390" s="43" t="s">
        <v>29</v>
      </c>
      <c r="G390" s="46">
        <v>2.030219559211349</v>
      </c>
    </row>
    <row r="391" spans="1:7" x14ac:dyDescent="0.2">
      <c r="A391" s="43" t="s">
        <v>20</v>
      </c>
      <c r="B391" s="44" t="s">
        <v>23</v>
      </c>
      <c r="C391" s="43" t="s">
        <v>24</v>
      </c>
      <c r="D391" s="43" t="s">
        <v>28</v>
      </c>
      <c r="E391" s="45">
        <v>44022</v>
      </c>
      <c r="F391" s="43" t="s">
        <v>29</v>
      </c>
      <c r="G391" s="46">
        <v>2.034878206362658</v>
      </c>
    </row>
    <row r="392" spans="1:7" x14ac:dyDescent="0.2">
      <c r="A392" s="43" t="s">
        <v>20</v>
      </c>
      <c r="B392" s="44" t="s">
        <v>23</v>
      </c>
      <c r="C392" s="43" t="s">
        <v>24</v>
      </c>
      <c r="D392" s="43" t="s">
        <v>28</v>
      </c>
      <c r="E392" s="45">
        <v>44025</v>
      </c>
      <c r="F392" s="43" t="s">
        <v>29</v>
      </c>
      <c r="G392" s="46">
        <v>2.0573387224725881</v>
      </c>
    </row>
    <row r="393" spans="1:7" x14ac:dyDescent="0.2">
      <c r="A393" s="43" t="s">
        <v>20</v>
      </c>
      <c r="B393" s="44" t="s">
        <v>23</v>
      </c>
      <c r="C393" s="43" t="s">
        <v>24</v>
      </c>
      <c r="D393" s="43" t="s">
        <v>28</v>
      </c>
      <c r="E393" s="45">
        <v>44026</v>
      </c>
      <c r="F393" s="43" t="s">
        <v>29</v>
      </c>
      <c r="G393" s="46">
        <v>2.1030753615936981</v>
      </c>
    </row>
    <row r="394" spans="1:7" x14ac:dyDescent="0.2">
      <c r="A394" s="43" t="s">
        <v>20</v>
      </c>
      <c r="B394" s="44" t="s">
        <v>23</v>
      </c>
      <c r="C394" s="43" t="s">
        <v>24</v>
      </c>
      <c r="D394" s="43" t="s">
        <v>28</v>
      </c>
      <c r="E394" s="45">
        <v>44027</v>
      </c>
      <c r="F394" s="43" t="s">
        <v>29</v>
      </c>
      <c r="G394" s="46">
        <v>2.1151387950622427</v>
      </c>
    </row>
    <row r="395" spans="1:7" x14ac:dyDescent="0.2">
      <c r="A395" s="43" t="s">
        <v>20</v>
      </c>
      <c r="B395" s="44" t="s">
        <v>23</v>
      </c>
      <c r="C395" s="43" t="s">
        <v>24</v>
      </c>
      <c r="D395" s="43" t="s">
        <v>28</v>
      </c>
      <c r="E395" s="45">
        <v>44028</v>
      </c>
      <c r="F395" s="43" t="s">
        <v>29</v>
      </c>
      <c r="G395" s="46">
        <v>2.1969469788334131</v>
      </c>
    </row>
    <row r="396" spans="1:7" x14ac:dyDescent="0.2">
      <c r="A396" s="43" t="s">
        <v>20</v>
      </c>
      <c r="B396" s="44" t="s">
        <v>23</v>
      </c>
      <c r="C396" s="43" t="s">
        <v>24</v>
      </c>
      <c r="D396" s="43" t="s">
        <v>28</v>
      </c>
      <c r="E396" s="45">
        <v>44029</v>
      </c>
      <c r="F396" s="43" t="s">
        <v>29</v>
      </c>
      <c r="G396" s="46">
        <v>2.2123698052832759</v>
      </c>
    </row>
    <row r="397" spans="1:7" x14ac:dyDescent="0.2">
      <c r="A397" s="43" t="s">
        <v>20</v>
      </c>
      <c r="B397" s="44" t="s">
        <v>23</v>
      </c>
      <c r="C397" s="43" t="s">
        <v>24</v>
      </c>
      <c r="D397" s="43" t="s">
        <v>28</v>
      </c>
      <c r="E397" s="45">
        <v>44032</v>
      </c>
      <c r="F397" s="43" t="s">
        <v>29</v>
      </c>
      <c r="G397" s="46">
        <v>2.225158204067418</v>
      </c>
    </row>
    <row r="398" spans="1:7" x14ac:dyDescent="0.2">
      <c r="A398" s="43" t="s">
        <v>20</v>
      </c>
      <c r="B398" s="44" t="s">
        <v>23</v>
      </c>
      <c r="C398" s="43" t="s">
        <v>24</v>
      </c>
      <c r="D398" s="43" t="s">
        <v>28</v>
      </c>
      <c r="E398" s="45">
        <v>44033</v>
      </c>
      <c r="F398" s="43" t="s">
        <v>29</v>
      </c>
      <c r="G398" s="46">
        <v>2.2815914624008853</v>
      </c>
    </row>
    <row r="399" spans="1:7" x14ac:dyDescent="0.2">
      <c r="A399" s="43" t="s">
        <v>20</v>
      </c>
      <c r="B399" s="44" t="s">
        <v>23</v>
      </c>
      <c r="C399" s="43" t="s">
        <v>24</v>
      </c>
      <c r="D399" s="43" t="s">
        <v>28</v>
      </c>
      <c r="E399" s="45">
        <v>44034</v>
      </c>
      <c r="F399" s="43" t="s">
        <v>29</v>
      </c>
      <c r="G399" s="46">
        <v>2.3147525606917991</v>
      </c>
    </row>
    <row r="400" spans="1:7" x14ac:dyDescent="0.2">
      <c r="A400" s="43" t="s">
        <v>20</v>
      </c>
      <c r="B400" s="44" t="s">
        <v>23</v>
      </c>
      <c r="C400" s="43" t="s">
        <v>24</v>
      </c>
      <c r="D400" s="43" t="s">
        <v>28</v>
      </c>
      <c r="E400" s="45">
        <v>44035</v>
      </c>
      <c r="F400" s="43" t="s">
        <v>29</v>
      </c>
      <c r="G400" s="46">
        <v>2.3234535167935455</v>
      </c>
    </row>
    <row r="401" spans="1:7" x14ac:dyDescent="0.2">
      <c r="A401" s="43" t="s">
        <v>20</v>
      </c>
      <c r="B401" s="44" t="s">
        <v>23</v>
      </c>
      <c r="C401" s="43" t="s">
        <v>24</v>
      </c>
      <c r="D401" s="43" t="s">
        <v>28</v>
      </c>
      <c r="E401" s="45">
        <v>44036</v>
      </c>
      <c r="F401" s="43" t="s">
        <v>29</v>
      </c>
      <c r="G401" s="46">
        <v>2.3378397730489278</v>
      </c>
    </row>
    <row r="402" spans="1:7" x14ac:dyDescent="0.2">
      <c r="A402" s="43" t="s">
        <v>20</v>
      </c>
      <c r="B402" s="44" t="s">
        <v>23</v>
      </c>
      <c r="C402" s="43" t="s">
        <v>24</v>
      </c>
      <c r="D402" s="43" t="s">
        <v>28</v>
      </c>
      <c r="E402" s="45">
        <v>44039</v>
      </c>
      <c r="F402" s="43" t="s">
        <v>29</v>
      </c>
      <c r="G402" s="46">
        <v>2.371540624122018</v>
      </c>
    </row>
    <row r="403" spans="1:7" x14ac:dyDescent="0.2">
      <c r="A403" s="43" t="s">
        <v>20</v>
      </c>
      <c r="B403" s="44" t="s">
        <v>23</v>
      </c>
      <c r="C403" s="43" t="s">
        <v>24</v>
      </c>
      <c r="D403" s="43" t="s">
        <v>28</v>
      </c>
      <c r="E403" s="45">
        <v>44040</v>
      </c>
      <c r="F403" s="43" t="s">
        <v>29</v>
      </c>
      <c r="G403" s="46">
        <v>2.402668253559177</v>
      </c>
    </row>
    <row r="404" spans="1:7" x14ac:dyDescent="0.2">
      <c r="A404" s="43" t="s">
        <v>20</v>
      </c>
      <c r="B404" s="44" t="s">
        <v>23</v>
      </c>
      <c r="C404" s="43" t="s">
        <v>24</v>
      </c>
      <c r="D404" s="43" t="s">
        <v>28</v>
      </c>
      <c r="E404" s="45">
        <v>44041</v>
      </c>
      <c r="F404" s="43" t="s">
        <v>29</v>
      </c>
      <c r="G404" s="46">
        <v>2.4268987454125406</v>
      </c>
    </row>
    <row r="405" spans="1:7" x14ac:dyDescent="0.2">
      <c r="A405" s="43" t="s">
        <v>20</v>
      </c>
      <c r="B405" s="44" t="s">
        <v>23</v>
      </c>
      <c r="C405" s="43" t="s">
        <v>24</v>
      </c>
      <c r="D405" s="43" t="s">
        <v>28</v>
      </c>
      <c r="E405" s="45">
        <v>44042</v>
      </c>
      <c r="F405" s="43" t="s">
        <v>29</v>
      </c>
      <c r="G405" s="46">
        <v>2.4439614367953482</v>
      </c>
    </row>
    <row r="406" spans="1:7" x14ac:dyDescent="0.2">
      <c r="A406" s="43" t="s">
        <v>20</v>
      </c>
      <c r="B406" s="44" t="s">
        <v>23</v>
      </c>
      <c r="C406" s="43" t="s">
        <v>24</v>
      </c>
      <c r="D406" s="43" t="s">
        <v>28</v>
      </c>
      <c r="E406" s="45">
        <v>44043</v>
      </c>
      <c r="F406" s="43" t="s">
        <v>29</v>
      </c>
      <c r="G406" s="46">
        <v>2.4519203279904924</v>
      </c>
    </row>
    <row r="407" spans="1:7" x14ac:dyDescent="0.2">
      <c r="A407" s="43" t="s">
        <v>20</v>
      </c>
      <c r="B407" s="44" t="s">
        <v>23</v>
      </c>
      <c r="C407" s="43" t="s">
        <v>24</v>
      </c>
      <c r="D407" s="43" t="s">
        <v>28</v>
      </c>
      <c r="E407" s="45">
        <v>44046</v>
      </c>
      <c r="F407" s="43" t="s">
        <v>29</v>
      </c>
      <c r="G407" s="46">
        <v>2.4502437580591825</v>
      </c>
    </row>
    <row r="408" spans="1:7" x14ac:dyDescent="0.2">
      <c r="A408" s="43" t="s">
        <v>20</v>
      </c>
      <c r="B408" s="44" t="s">
        <v>23</v>
      </c>
      <c r="C408" s="43" t="s">
        <v>24</v>
      </c>
      <c r="D408" s="43" t="s">
        <v>28</v>
      </c>
      <c r="E408" s="45">
        <v>44047</v>
      </c>
      <c r="F408" s="43" t="s">
        <v>29</v>
      </c>
      <c r="G408" s="46">
        <v>2.4916272123094929</v>
      </c>
    </row>
    <row r="409" spans="1:7" x14ac:dyDescent="0.2">
      <c r="A409" s="43" t="s">
        <v>20</v>
      </c>
      <c r="B409" s="44" t="s">
        <v>23</v>
      </c>
      <c r="C409" s="43" t="s">
        <v>24</v>
      </c>
      <c r="D409" s="43" t="s">
        <v>28</v>
      </c>
      <c r="E409" s="45">
        <v>44048</v>
      </c>
      <c r="F409" s="43" t="s">
        <v>29</v>
      </c>
      <c r="G409" s="46">
        <v>2.5229244781453177</v>
      </c>
    </row>
    <row r="410" spans="1:7" x14ac:dyDescent="0.2">
      <c r="A410" s="43" t="s">
        <v>20</v>
      </c>
      <c r="B410" s="44" t="s">
        <v>23</v>
      </c>
      <c r="C410" s="43" t="s">
        <v>24</v>
      </c>
      <c r="D410" s="43" t="s">
        <v>28</v>
      </c>
      <c r="E410" s="45">
        <v>44049</v>
      </c>
      <c r="F410" s="43" t="s">
        <v>29</v>
      </c>
      <c r="G410" s="46">
        <v>2.5346979800183056</v>
      </c>
    </row>
    <row r="411" spans="1:7" x14ac:dyDescent="0.2">
      <c r="A411" s="43" t="s">
        <v>20</v>
      </c>
      <c r="B411" s="44" t="s">
        <v>23</v>
      </c>
      <c r="C411" s="43" t="s">
        <v>24</v>
      </c>
      <c r="D411" s="43" t="s">
        <v>28</v>
      </c>
      <c r="E411" s="45">
        <v>44050</v>
      </c>
      <c r="F411" s="43" t="s">
        <v>29</v>
      </c>
      <c r="G411" s="46">
        <v>2.521521980215359</v>
      </c>
    </row>
    <row r="412" spans="1:7" x14ac:dyDescent="0.2">
      <c r="A412" s="43" t="s">
        <v>20</v>
      </c>
      <c r="B412" s="44" t="s">
        <v>23</v>
      </c>
      <c r="C412" s="43" t="s">
        <v>24</v>
      </c>
      <c r="D412" s="43" t="s">
        <v>28</v>
      </c>
      <c r="E412" s="45">
        <v>44053</v>
      </c>
      <c r="F412" s="43" t="s">
        <v>29</v>
      </c>
      <c r="G412" s="46">
        <v>2.5305929828230065</v>
      </c>
    </row>
    <row r="413" spans="1:7" x14ac:dyDescent="0.2">
      <c r="A413" s="43" t="s">
        <v>20</v>
      </c>
      <c r="B413" s="44" t="s">
        <v>23</v>
      </c>
      <c r="C413" s="43" t="s">
        <v>24</v>
      </c>
      <c r="D413" s="43" t="s">
        <v>28</v>
      </c>
      <c r="E413" s="45">
        <v>44054</v>
      </c>
      <c r="F413" s="43" t="s">
        <v>29</v>
      </c>
      <c r="G413" s="46">
        <v>2.5753269980325859</v>
      </c>
    </row>
    <row r="414" spans="1:7" x14ac:dyDescent="0.2">
      <c r="A414" s="43" t="s">
        <v>20</v>
      </c>
      <c r="B414" s="44" t="s">
        <v>23</v>
      </c>
      <c r="C414" s="43" t="s">
        <v>24</v>
      </c>
      <c r="D414" s="43" t="s">
        <v>28</v>
      </c>
      <c r="E414" s="45">
        <v>44055</v>
      </c>
      <c r="F414" s="43" t="s">
        <v>29</v>
      </c>
      <c r="G414" s="46">
        <v>2.5838604940336145</v>
      </c>
    </row>
    <row r="415" spans="1:7" x14ac:dyDescent="0.2">
      <c r="A415" s="43" t="s">
        <v>20</v>
      </c>
      <c r="B415" s="44" t="s">
        <v>23</v>
      </c>
      <c r="C415" s="43" t="s">
        <v>24</v>
      </c>
      <c r="D415" s="43" t="s">
        <v>28</v>
      </c>
      <c r="E415" s="45">
        <v>44056</v>
      </c>
      <c r="F415" s="43" t="s">
        <v>29</v>
      </c>
      <c r="G415" s="46">
        <v>2.6219697566948224</v>
      </c>
    </row>
    <row r="416" spans="1:7" x14ac:dyDescent="0.2">
      <c r="A416" s="43" t="s">
        <v>20</v>
      </c>
      <c r="B416" s="44" t="s">
        <v>23</v>
      </c>
      <c r="C416" s="43" t="s">
        <v>24</v>
      </c>
      <c r="D416" s="43" t="s">
        <v>28</v>
      </c>
      <c r="E416" s="45">
        <v>44057</v>
      </c>
      <c r="F416" s="43" t="s">
        <v>29</v>
      </c>
      <c r="G416" s="46">
        <v>2.6472085334848461</v>
      </c>
    </row>
    <row r="417" spans="1:7" x14ac:dyDescent="0.2">
      <c r="A417" s="43" t="s">
        <v>20</v>
      </c>
      <c r="B417" s="44" t="s">
        <v>23</v>
      </c>
      <c r="C417" s="43" t="s">
        <v>24</v>
      </c>
      <c r="D417" s="43" t="s">
        <v>28</v>
      </c>
      <c r="E417" s="45">
        <v>44060</v>
      </c>
      <c r="F417" s="43" t="s">
        <v>29</v>
      </c>
      <c r="G417" s="46">
        <v>2.6633443765481992</v>
      </c>
    </row>
    <row r="418" spans="1:7" x14ac:dyDescent="0.2">
      <c r="A418" s="43" t="s">
        <v>20</v>
      </c>
      <c r="B418" s="44" t="s">
        <v>23</v>
      </c>
      <c r="C418" s="43" t="s">
        <v>24</v>
      </c>
      <c r="D418" s="43" t="s">
        <v>28</v>
      </c>
      <c r="E418" s="45">
        <v>44061</v>
      </c>
      <c r="F418" s="43" t="s">
        <v>29</v>
      </c>
      <c r="G418" s="46">
        <v>2.7303408864767769</v>
      </c>
    </row>
    <row r="419" spans="1:7" x14ac:dyDescent="0.2">
      <c r="A419" s="43" t="s">
        <v>20</v>
      </c>
      <c r="B419" s="44" t="s">
        <v>23</v>
      </c>
      <c r="C419" s="43" t="s">
        <v>24</v>
      </c>
      <c r="D419" s="43" t="s">
        <v>28</v>
      </c>
      <c r="E419" s="45">
        <v>44062</v>
      </c>
      <c r="F419" s="43" t="s">
        <v>29</v>
      </c>
      <c r="G419" s="46">
        <v>2.7320057071455177</v>
      </c>
    </row>
    <row r="420" spans="1:7" x14ac:dyDescent="0.2">
      <c r="A420" s="43" t="s">
        <v>20</v>
      </c>
      <c r="B420" s="44" t="s">
        <v>23</v>
      </c>
      <c r="C420" s="43" t="s">
        <v>24</v>
      </c>
      <c r="D420" s="43" t="s">
        <v>28</v>
      </c>
      <c r="E420" s="45">
        <v>44063</v>
      </c>
      <c r="F420" s="43" t="s">
        <v>29</v>
      </c>
      <c r="G420" s="46">
        <v>2.7277682031744144</v>
      </c>
    </row>
    <row r="421" spans="1:7" x14ac:dyDescent="0.2">
      <c r="A421" s="43" t="s">
        <v>20</v>
      </c>
      <c r="B421" s="44" t="s">
        <v>23</v>
      </c>
      <c r="C421" s="43" t="s">
        <v>24</v>
      </c>
      <c r="D421" s="43" t="s">
        <v>28</v>
      </c>
      <c r="E421" s="45">
        <v>44064</v>
      </c>
      <c r="F421" s="43" t="s">
        <v>29</v>
      </c>
      <c r="G421" s="46">
        <v>2.7197899361009412</v>
      </c>
    </row>
    <row r="422" spans="1:7" x14ac:dyDescent="0.2">
      <c r="A422" s="43" t="s">
        <v>20</v>
      </c>
      <c r="B422" s="44" t="s">
        <v>23</v>
      </c>
      <c r="C422" s="43" t="s">
        <v>24</v>
      </c>
      <c r="D422" s="43" t="s">
        <v>28</v>
      </c>
      <c r="E422" s="45">
        <v>44067</v>
      </c>
      <c r="F422" s="43" t="s">
        <v>29</v>
      </c>
      <c r="G422" s="46">
        <v>2.7343260498777653</v>
      </c>
    </row>
    <row r="423" spans="1:7" x14ac:dyDescent="0.2">
      <c r="A423" s="43" t="s">
        <v>20</v>
      </c>
      <c r="B423" s="44" t="s">
        <v>23</v>
      </c>
      <c r="C423" s="43" t="s">
        <v>24</v>
      </c>
      <c r="D423" s="43" t="s">
        <v>28</v>
      </c>
      <c r="E423" s="45">
        <v>44068</v>
      </c>
      <c r="F423" s="43" t="s">
        <v>29</v>
      </c>
      <c r="G423" s="46">
        <v>2.7782316496932067</v>
      </c>
    </row>
    <row r="424" spans="1:7" x14ac:dyDescent="0.2">
      <c r="A424" s="43" t="s">
        <v>20</v>
      </c>
      <c r="B424" s="44" t="s">
        <v>23</v>
      </c>
      <c r="C424" s="43" t="s">
        <v>24</v>
      </c>
      <c r="D424" s="43" t="s">
        <v>28</v>
      </c>
      <c r="E424" s="45">
        <v>44069</v>
      </c>
      <c r="F424" s="43" t="s">
        <v>29</v>
      </c>
      <c r="G424" s="46">
        <v>2.7939337056395908</v>
      </c>
    </row>
    <row r="425" spans="1:7" x14ac:dyDescent="0.2">
      <c r="A425" s="43" t="s">
        <v>20</v>
      </c>
      <c r="B425" s="44" t="s">
        <v>23</v>
      </c>
      <c r="C425" s="43" t="s">
        <v>24</v>
      </c>
      <c r="D425" s="43" t="s">
        <v>28</v>
      </c>
      <c r="E425" s="45">
        <v>44070</v>
      </c>
      <c r="F425" s="43" t="s">
        <v>29</v>
      </c>
      <c r="G425" s="46">
        <v>2.7952887027421789</v>
      </c>
    </row>
    <row r="426" spans="1:7" x14ac:dyDescent="0.2">
      <c r="A426" s="43" t="s">
        <v>20</v>
      </c>
      <c r="B426" s="44" t="s">
        <v>23</v>
      </c>
      <c r="C426" s="43" t="s">
        <v>24</v>
      </c>
      <c r="D426" s="43" t="s">
        <v>28</v>
      </c>
      <c r="E426" s="45">
        <v>44071</v>
      </c>
      <c r="F426" s="43" t="s">
        <v>29</v>
      </c>
      <c r="G426" s="46">
        <v>2.8255215489929086</v>
      </c>
    </row>
    <row r="427" spans="1:7" x14ac:dyDescent="0.2">
      <c r="A427" s="43" t="s">
        <v>20</v>
      </c>
      <c r="B427" s="44" t="s">
        <v>23</v>
      </c>
      <c r="C427" s="43" t="s">
        <v>24</v>
      </c>
      <c r="D427" s="43" t="s">
        <v>28</v>
      </c>
      <c r="E427" s="45">
        <v>44074</v>
      </c>
      <c r="F427" s="43" t="s">
        <v>29</v>
      </c>
      <c r="G427" s="46">
        <v>2.7756723167139841</v>
      </c>
    </row>
    <row r="428" spans="1:7" x14ac:dyDescent="0.2">
      <c r="A428" s="43" t="s">
        <v>20</v>
      </c>
      <c r="B428" s="44" t="s">
        <v>23</v>
      </c>
      <c r="C428" s="43" t="s">
        <v>24</v>
      </c>
      <c r="D428" s="43" t="s">
        <v>28</v>
      </c>
      <c r="E428" s="45">
        <v>44075</v>
      </c>
      <c r="F428" s="43" t="s">
        <v>29</v>
      </c>
      <c r="G428" s="46">
        <v>2.8083715315854016</v>
      </c>
    </row>
    <row r="429" spans="1:7" x14ac:dyDescent="0.2">
      <c r="A429" s="43" t="s">
        <v>20</v>
      </c>
      <c r="B429" s="44" t="s">
        <v>23</v>
      </c>
      <c r="C429" s="43" t="s">
        <v>24</v>
      </c>
      <c r="D429" s="43" t="s">
        <v>28</v>
      </c>
      <c r="E429" s="45">
        <v>44076</v>
      </c>
      <c r="F429" s="43" t="s">
        <v>29</v>
      </c>
      <c r="G429" s="46">
        <v>2.793167931206662</v>
      </c>
    </row>
    <row r="430" spans="1:7" x14ac:dyDescent="0.2">
      <c r="A430" s="43" t="s">
        <v>20</v>
      </c>
      <c r="B430" s="44" t="s">
        <v>23</v>
      </c>
      <c r="C430" s="43" t="s">
        <v>24</v>
      </c>
      <c r="D430" s="43" t="s">
        <v>28</v>
      </c>
      <c r="E430" s="45">
        <v>44077</v>
      </c>
      <c r="F430" s="43" t="s">
        <v>29</v>
      </c>
      <c r="G430" s="46">
        <v>2.7981111577866273</v>
      </c>
    </row>
    <row r="431" spans="1:7" x14ac:dyDescent="0.2">
      <c r="A431" s="43" t="s">
        <v>20</v>
      </c>
      <c r="B431" s="44" t="s">
        <v>23</v>
      </c>
      <c r="C431" s="43" t="s">
        <v>24</v>
      </c>
      <c r="D431" s="43" t="s">
        <v>28</v>
      </c>
      <c r="E431" s="45">
        <v>44078</v>
      </c>
      <c r="F431" s="43" t="s">
        <v>29</v>
      </c>
      <c r="G431" s="46">
        <v>2.8089940510852087</v>
      </c>
    </row>
    <row r="432" spans="1:7" x14ac:dyDescent="0.2">
      <c r="A432" s="43" t="s">
        <v>20</v>
      </c>
      <c r="B432" s="44" t="s">
        <v>23</v>
      </c>
      <c r="C432" s="43" t="s">
        <v>24</v>
      </c>
      <c r="D432" s="43" t="s">
        <v>28</v>
      </c>
      <c r="E432" s="45">
        <v>44081</v>
      </c>
      <c r="F432" s="43" t="s">
        <v>29</v>
      </c>
      <c r="G432" s="46">
        <v>2.8146304154353312</v>
      </c>
    </row>
    <row r="433" spans="1:7" x14ac:dyDescent="0.2">
      <c r="A433" s="43" t="s">
        <v>20</v>
      </c>
      <c r="B433" s="44" t="s">
        <v>23</v>
      </c>
      <c r="C433" s="43" t="s">
        <v>24</v>
      </c>
      <c r="D433" s="43" t="s">
        <v>28</v>
      </c>
      <c r="E433" s="45">
        <v>44082</v>
      </c>
      <c r="F433" s="43" t="s">
        <v>29</v>
      </c>
      <c r="G433" s="46">
        <v>2.8527216188603108</v>
      </c>
    </row>
    <row r="434" spans="1:7" x14ac:dyDescent="0.2">
      <c r="A434" s="43" t="s">
        <v>20</v>
      </c>
      <c r="B434" s="44" t="s">
        <v>23</v>
      </c>
      <c r="C434" s="43" t="s">
        <v>24</v>
      </c>
      <c r="D434" s="43" t="s">
        <v>28</v>
      </c>
      <c r="E434" s="45">
        <v>44083</v>
      </c>
      <c r="F434" s="43" t="s">
        <v>29</v>
      </c>
      <c r="G434" s="46">
        <v>2.8651858945236515</v>
      </c>
    </row>
    <row r="435" spans="1:7" x14ac:dyDescent="0.2">
      <c r="A435" s="43" t="s">
        <v>20</v>
      </c>
      <c r="B435" s="44" t="s">
        <v>23</v>
      </c>
      <c r="C435" s="43" t="s">
        <v>24</v>
      </c>
      <c r="D435" s="43" t="s">
        <v>28</v>
      </c>
      <c r="E435" s="45">
        <v>44084</v>
      </c>
      <c r="F435" s="43" t="s">
        <v>29</v>
      </c>
      <c r="G435" s="46">
        <v>2.8846360758586078</v>
      </c>
    </row>
    <row r="436" spans="1:7" x14ac:dyDescent="0.2">
      <c r="A436" s="43" t="s">
        <v>20</v>
      </c>
      <c r="B436" s="44" t="s">
        <v>23</v>
      </c>
      <c r="C436" s="43" t="s">
        <v>24</v>
      </c>
      <c r="D436" s="43" t="s">
        <v>28</v>
      </c>
      <c r="E436" s="45">
        <v>44085</v>
      </c>
      <c r="F436" s="43" t="s">
        <v>29</v>
      </c>
      <c r="G436" s="46">
        <v>2.8869908993983202</v>
      </c>
    </row>
    <row r="437" spans="1:7" x14ac:dyDescent="0.2">
      <c r="A437" s="43" t="s">
        <v>20</v>
      </c>
      <c r="B437" s="44" t="s">
        <v>23</v>
      </c>
      <c r="C437" s="43" t="s">
        <v>24</v>
      </c>
      <c r="D437" s="43" t="s">
        <v>28</v>
      </c>
      <c r="E437" s="45">
        <v>44088</v>
      </c>
      <c r="F437" s="43" t="s">
        <v>29</v>
      </c>
      <c r="G437" s="46">
        <v>2.9043902290709753</v>
      </c>
    </row>
    <row r="438" spans="1:7" x14ac:dyDescent="0.2">
      <c r="A438" s="43" t="s">
        <v>20</v>
      </c>
      <c r="B438" s="44" t="s">
        <v>23</v>
      </c>
      <c r="C438" s="43" t="s">
        <v>24</v>
      </c>
      <c r="D438" s="43" t="s">
        <v>28</v>
      </c>
      <c r="E438" s="45">
        <v>44089</v>
      </c>
      <c r="F438" s="43" t="s">
        <v>29</v>
      </c>
      <c r="G438" s="46">
        <v>2.9479493637759511</v>
      </c>
    </row>
    <row r="439" spans="1:7" x14ac:dyDescent="0.2">
      <c r="A439" s="43" t="s">
        <v>20</v>
      </c>
      <c r="B439" s="44" t="s">
        <v>23</v>
      </c>
      <c r="C439" s="43" t="s">
        <v>24</v>
      </c>
      <c r="D439" s="43" t="s">
        <v>28</v>
      </c>
      <c r="E439" s="45">
        <v>44090</v>
      </c>
      <c r="F439" s="43" t="s">
        <v>29</v>
      </c>
      <c r="G439" s="46">
        <v>2.5323343263904898</v>
      </c>
    </row>
    <row r="440" spans="1:7" x14ac:dyDescent="0.2">
      <c r="A440" s="43" t="s">
        <v>20</v>
      </c>
      <c r="B440" s="44" t="s">
        <v>23</v>
      </c>
      <c r="C440" s="43" t="s">
        <v>24</v>
      </c>
      <c r="D440" s="43" t="s">
        <v>28</v>
      </c>
      <c r="E440" s="45">
        <v>44091</v>
      </c>
      <c r="F440" s="43" t="s">
        <v>29</v>
      </c>
      <c r="G440" s="46">
        <v>2.5364974862753207</v>
      </c>
    </row>
    <row r="441" spans="1:7" x14ac:dyDescent="0.2">
      <c r="A441" s="43" t="s">
        <v>20</v>
      </c>
      <c r="B441" s="44" t="s">
        <v>23</v>
      </c>
      <c r="C441" s="43" t="s">
        <v>24</v>
      </c>
      <c r="D441" s="43" t="s">
        <v>28</v>
      </c>
      <c r="E441" s="45">
        <v>44092</v>
      </c>
      <c r="F441" s="43" t="s">
        <v>29</v>
      </c>
      <c r="G441" s="46">
        <v>2.5773321331087122</v>
      </c>
    </row>
    <row r="442" spans="1:7" x14ac:dyDescent="0.2">
      <c r="A442" s="43" t="s">
        <v>20</v>
      </c>
      <c r="B442" s="44" t="s">
        <v>23</v>
      </c>
      <c r="C442" s="43" t="s">
        <v>24</v>
      </c>
      <c r="D442" s="43" t="s">
        <v>28</v>
      </c>
      <c r="E442" s="45">
        <v>44095</v>
      </c>
      <c r="F442" s="43" t="s">
        <v>29</v>
      </c>
      <c r="G442" s="46">
        <v>2.5568149811560894</v>
      </c>
    </row>
    <row r="443" spans="1:7" x14ac:dyDescent="0.2">
      <c r="A443" s="43" t="s">
        <v>20</v>
      </c>
      <c r="B443" s="44" t="s">
        <v>23</v>
      </c>
      <c r="C443" s="43" t="s">
        <v>24</v>
      </c>
      <c r="D443" s="43" t="s">
        <v>28</v>
      </c>
      <c r="E443" s="45">
        <v>44096</v>
      </c>
      <c r="F443" s="43" t="s">
        <v>29</v>
      </c>
      <c r="G443" s="46">
        <v>2.5717352938129876</v>
      </c>
    </row>
    <row r="444" spans="1:7" x14ac:dyDescent="0.2">
      <c r="A444" s="43" t="s">
        <v>20</v>
      </c>
      <c r="B444" s="44" t="s">
        <v>23</v>
      </c>
      <c r="C444" s="43" t="s">
        <v>24</v>
      </c>
      <c r="D444" s="43" t="s">
        <v>28</v>
      </c>
      <c r="E444" s="45">
        <v>44097</v>
      </c>
      <c r="F444" s="43" t="s">
        <v>29</v>
      </c>
      <c r="G444" s="46">
        <v>2.5522806679662344</v>
      </c>
    </row>
    <row r="445" spans="1:7" x14ac:dyDescent="0.2">
      <c r="A445" s="43" t="s">
        <v>20</v>
      </c>
      <c r="B445" s="44" t="s">
        <v>23</v>
      </c>
      <c r="C445" s="43" t="s">
        <v>24</v>
      </c>
      <c r="D445" s="43" t="s">
        <v>28</v>
      </c>
      <c r="E445" s="45">
        <v>44098</v>
      </c>
      <c r="F445" s="43" t="s">
        <v>29</v>
      </c>
      <c r="G445" s="46">
        <v>2.5549966001540252</v>
      </c>
    </row>
    <row r="446" spans="1:7" x14ac:dyDescent="0.2">
      <c r="A446" s="43" t="s">
        <v>20</v>
      </c>
      <c r="B446" s="44" t="s">
        <v>23</v>
      </c>
      <c r="C446" s="43" t="s">
        <v>24</v>
      </c>
      <c r="D446" s="43" t="s">
        <v>28</v>
      </c>
      <c r="E446" s="45">
        <v>44099</v>
      </c>
      <c r="F446" s="43" t="s">
        <v>29</v>
      </c>
      <c r="G446" s="46">
        <v>2.5521688805578213</v>
      </c>
    </row>
    <row r="447" spans="1:7" x14ac:dyDescent="0.2">
      <c r="A447" s="43" t="s">
        <v>20</v>
      </c>
      <c r="B447" s="44" t="s">
        <v>23</v>
      </c>
      <c r="C447" s="43" t="s">
        <v>24</v>
      </c>
      <c r="D447" s="43" t="s">
        <v>28</v>
      </c>
      <c r="E447" s="45">
        <v>44102</v>
      </c>
      <c r="F447" s="43" t="s">
        <v>29</v>
      </c>
      <c r="G447" s="46">
        <v>2.5671311932306962</v>
      </c>
    </row>
    <row r="448" spans="1:7" x14ac:dyDescent="0.2">
      <c r="A448" s="43" t="s">
        <v>20</v>
      </c>
      <c r="B448" s="44" t="s">
        <v>23</v>
      </c>
      <c r="C448" s="43" t="s">
        <v>24</v>
      </c>
      <c r="D448" s="43" t="s">
        <v>28</v>
      </c>
      <c r="E448" s="45">
        <v>44103</v>
      </c>
      <c r="F448" s="43" t="s">
        <v>29</v>
      </c>
      <c r="G448" s="46">
        <v>2.6125154781518933</v>
      </c>
    </row>
    <row r="449" spans="1:7" x14ac:dyDescent="0.2">
      <c r="A449" s="43" t="s">
        <v>20</v>
      </c>
      <c r="B449" s="44" t="s">
        <v>23</v>
      </c>
      <c r="C449" s="43" t="s">
        <v>24</v>
      </c>
      <c r="D449" s="43" t="s">
        <v>28</v>
      </c>
      <c r="E449" s="45">
        <v>44104</v>
      </c>
      <c r="F449" s="43" t="s">
        <v>29</v>
      </c>
      <c r="G449" s="46">
        <v>2.6154984798080729</v>
      </c>
    </row>
    <row r="450" spans="1:7" x14ac:dyDescent="0.2">
      <c r="A450" s="43" t="s">
        <v>20</v>
      </c>
      <c r="B450" s="44" t="s">
        <v>23</v>
      </c>
      <c r="C450" s="43" t="s">
        <v>24</v>
      </c>
      <c r="D450" s="43" t="s">
        <v>28</v>
      </c>
      <c r="E450" s="45">
        <v>44105</v>
      </c>
      <c r="F450" s="43" t="s">
        <v>29</v>
      </c>
      <c r="G450" s="46">
        <v>2.6193597994811784</v>
      </c>
    </row>
    <row r="451" spans="1:7" x14ac:dyDescent="0.2">
      <c r="A451" s="43" t="s">
        <v>20</v>
      </c>
      <c r="B451" s="44" t="s">
        <v>23</v>
      </c>
      <c r="C451" s="43" t="s">
        <v>24</v>
      </c>
      <c r="D451" s="43" t="s">
        <v>28</v>
      </c>
      <c r="E451" s="45">
        <v>44106</v>
      </c>
      <c r="F451" s="43" t="s">
        <v>29</v>
      </c>
      <c r="G451" s="46">
        <v>2.6150861952967457</v>
      </c>
    </row>
    <row r="452" spans="1:7" x14ac:dyDescent="0.2">
      <c r="A452" s="43" t="s">
        <v>20</v>
      </c>
      <c r="B452" s="44" t="s">
        <v>23</v>
      </c>
      <c r="C452" s="43" t="s">
        <v>24</v>
      </c>
      <c r="D452" s="43" t="s">
        <v>28</v>
      </c>
      <c r="E452" s="45">
        <v>44109</v>
      </c>
      <c r="F452" s="43" t="s">
        <v>29</v>
      </c>
      <c r="G452" s="46">
        <v>2.6370138417040034</v>
      </c>
    </row>
    <row r="453" spans="1:7" x14ac:dyDescent="0.2">
      <c r="A453" s="43" t="s">
        <v>20</v>
      </c>
      <c r="B453" s="44" t="s">
        <v>23</v>
      </c>
      <c r="C453" s="43" t="s">
        <v>24</v>
      </c>
      <c r="D453" s="43" t="s">
        <v>28</v>
      </c>
      <c r="E453" s="45">
        <v>44110</v>
      </c>
      <c r="F453" s="43" t="s">
        <v>29</v>
      </c>
      <c r="G453" s="46">
        <v>2.6637500986395386</v>
      </c>
    </row>
    <row r="454" spans="1:7" x14ac:dyDescent="0.2">
      <c r="A454" s="43" t="s">
        <v>20</v>
      </c>
      <c r="B454" s="44" t="s">
        <v>23</v>
      </c>
      <c r="C454" s="43" t="s">
        <v>24</v>
      </c>
      <c r="D454" s="43" t="s">
        <v>28</v>
      </c>
      <c r="E454" s="45">
        <v>44111</v>
      </c>
      <c r="F454" s="43" t="s">
        <v>29</v>
      </c>
      <c r="G454" s="46">
        <v>2.6682772960057592</v>
      </c>
    </row>
    <row r="455" spans="1:7" x14ac:dyDescent="0.2">
      <c r="A455" s="43" t="s">
        <v>20</v>
      </c>
      <c r="B455" s="44" t="s">
        <v>23</v>
      </c>
      <c r="C455" s="43" t="s">
        <v>24</v>
      </c>
      <c r="D455" s="43" t="s">
        <v>28</v>
      </c>
      <c r="E455" s="45">
        <v>44112</v>
      </c>
      <c r="F455" s="43" t="s">
        <v>29</v>
      </c>
      <c r="G455" s="46">
        <v>2.6705236189921728</v>
      </c>
    </row>
    <row r="456" spans="1:7" x14ac:dyDescent="0.2">
      <c r="A456" s="43" t="s">
        <v>20</v>
      </c>
      <c r="B456" s="44" t="s">
        <v>23</v>
      </c>
      <c r="C456" s="43" t="s">
        <v>24</v>
      </c>
      <c r="D456" s="43" t="s">
        <v>28</v>
      </c>
      <c r="E456" s="45">
        <v>44113</v>
      </c>
      <c r="F456" s="43" t="s">
        <v>29</v>
      </c>
      <c r="G456" s="46">
        <v>2.6920465799385407</v>
      </c>
    </row>
    <row r="457" spans="1:7" x14ac:dyDescent="0.2">
      <c r="A457" s="43" t="s">
        <v>20</v>
      </c>
      <c r="B457" s="44" t="s">
        <v>23</v>
      </c>
      <c r="C457" s="43" t="s">
        <v>24</v>
      </c>
      <c r="D457" s="43" t="s">
        <v>28</v>
      </c>
      <c r="E457" s="45">
        <v>44116</v>
      </c>
      <c r="F457" s="43" t="s">
        <v>29</v>
      </c>
      <c r="G457" s="46">
        <v>2.7375448071248383</v>
      </c>
    </row>
    <row r="458" spans="1:7" x14ac:dyDescent="0.2">
      <c r="A458" s="43" t="s">
        <v>20</v>
      </c>
      <c r="B458" s="44" t="s">
        <v>23</v>
      </c>
      <c r="C458" s="43" t="s">
        <v>24</v>
      </c>
      <c r="D458" s="43" t="s">
        <v>28</v>
      </c>
      <c r="E458" s="45">
        <v>44117</v>
      </c>
      <c r="F458" s="43" t="s">
        <v>29</v>
      </c>
      <c r="G458" s="46">
        <v>2.7446453817565257</v>
      </c>
    </row>
    <row r="459" spans="1:7" x14ac:dyDescent="0.2">
      <c r="A459" s="43" t="s">
        <v>20</v>
      </c>
      <c r="B459" s="44" t="s">
        <v>23</v>
      </c>
      <c r="C459" s="43" t="s">
        <v>24</v>
      </c>
      <c r="D459" s="43" t="s">
        <v>28</v>
      </c>
      <c r="E459" s="45">
        <v>44118</v>
      </c>
      <c r="F459" s="43" t="s">
        <v>29</v>
      </c>
      <c r="G459" s="46">
        <v>2.7951900145515092</v>
      </c>
    </row>
    <row r="460" spans="1:7" x14ac:dyDescent="0.2">
      <c r="A460" s="43" t="s">
        <v>20</v>
      </c>
      <c r="B460" s="44" t="s">
        <v>23</v>
      </c>
      <c r="C460" s="43" t="s">
        <v>24</v>
      </c>
      <c r="D460" s="43" t="s">
        <v>28</v>
      </c>
      <c r="E460" s="45">
        <v>44119</v>
      </c>
      <c r="F460" s="43" t="s">
        <v>29</v>
      </c>
      <c r="G460" s="46">
        <v>2.7947334786847513</v>
      </c>
    </row>
    <row r="461" spans="1:7" x14ac:dyDescent="0.2">
      <c r="A461" s="43" t="s">
        <v>20</v>
      </c>
      <c r="B461" s="44" t="s">
        <v>23</v>
      </c>
      <c r="C461" s="43" t="s">
        <v>24</v>
      </c>
      <c r="D461" s="43" t="s">
        <v>28</v>
      </c>
      <c r="E461" s="45">
        <v>44120</v>
      </c>
      <c r="F461" s="43" t="s">
        <v>29</v>
      </c>
      <c r="G461" s="46">
        <v>2.80542301207461</v>
      </c>
    </row>
    <row r="462" spans="1:7" x14ac:dyDescent="0.2">
      <c r="A462" s="43" t="s">
        <v>20</v>
      </c>
      <c r="B462" s="44" t="s">
        <v>23</v>
      </c>
      <c r="C462" s="43" t="s">
        <v>24</v>
      </c>
      <c r="D462" s="43" t="s">
        <v>28</v>
      </c>
      <c r="E462" s="45">
        <v>44123</v>
      </c>
      <c r="F462" s="43" t="s">
        <v>29</v>
      </c>
      <c r="G462" s="46">
        <v>2.8299068288943583</v>
      </c>
    </row>
    <row r="463" spans="1:7" x14ac:dyDescent="0.2">
      <c r="A463" s="43" t="s">
        <v>20</v>
      </c>
      <c r="B463" s="44" t="s">
        <v>23</v>
      </c>
      <c r="C463" s="43" t="s">
        <v>24</v>
      </c>
      <c r="D463" s="43" t="s">
        <v>28</v>
      </c>
      <c r="E463" s="45">
        <v>44124</v>
      </c>
      <c r="F463" s="43" t="s">
        <v>29</v>
      </c>
      <c r="G463" s="46">
        <v>2.8659619317119351</v>
      </c>
    </row>
    <row r="464" spans="1:7" x14ac:dyDescent="0.2">
      <c r="A464" s="43" t="s">
        <v>20</v>
      </c>
      <c r="B464" s="44" t="s">
        <v>23</v>
      </c>
      <c r="C464" s="43" t="s">
        <v>24</v>
      </c>
      <c r="D464" s="43" t="s">
        <v>28</v>
      </c>
      <c r="E464" s="45">
        <v>44125</v>
      </c>
      <c r="F464" s="43" t="s">
        <v>29</v>
      </c>
      <c r="G464" s="46">
        <v>2.8859937770715205</v>
      </c>
    </row>
    <row r="465" spans="1:7" x14ac:dyDescent="0.2">
      <c r="A465" s="43" t="s">
        <v>20</v>
      </c>
      <c r="B465" s="44" t="s">
        <v>23</v>
      </c>
      <c r="C465" s="43" t="s">
        <v>24</v>
      </c>
      <c r="D465" s="43" t="s">
        <v>28</v>
      </c>
      <c r="E465" s="45">
        <v>44126</v>
      </c>
      <c r="F465" s="43" t="s">
        <v>29</v>
      </c>
      <c r="G465" s="46">
        <v>2.8805612490340264</v>
      </c>
    </row>
    <row r="466" spans="1:7" x14ac:dyDescent="0.2">
      <c r="A466" s="43" t="s">
        <v>20</v>
      </c>
      <c r="B466" s="44" t="s">
        <v>23</v>
      </c>
      <c r="C466" s="43" t="s">
        <v>24</v>
      </c>
      <c r="D466" s="43" t="s">
        <v>28</v>
      </c>
      <c r="E466" s="45">
        <v>44127</v>
      </c>
      <c r="F466" s="43" t="s">
        <v>29</v>
      </c>
      <c r="G466" s="46">
        <v>2.8944335208914205</v>
      </c>
    </row>
    <row r="467" spans="1:7" x14ac:dyDescent="0.2">
      <c r="A467" s="43" t="s">
        <v>20</v>
      </c>
      <c r="B467" s="44" t="s">
        <v>23</v>
      </c>
      <c r="C467" s="43" t="s">
        <v>24</v>
      </c>
      <c r="D467" s="43" t="s">
        <v>28</v>
      </c>
      <c r="E467" s="45">
        <v>44130</v>
      </c>
      <c r="F467" s="43" t="s">
        <v>29</v>
      </c>
      <c r="G467" s="46">
        <v>2.8958033461240023</v>
      </c>
    </row>
    <row r="468" spans="1:7" x14ac:dyDescent="0.2">
      <c r="A468" s="43" t="s">
        <v>20</v>
      </c>
      <c r="B468" s="44" t="s">
        <v>23</v>
      </c>
      <c r="C468" s="43" t="s">
        <v>24</v>
      </c>
      <c r="D468" s="43" t="s">
        <v>28</v>
      </c>
      <c r="E468" s="45">
        <v>44131</v>
      </c>
      <c r="F468" s="43" t="s">
        <v>29</v>
      </c>
      <c r="G468" s="46">
        <v>2.9264148312426377</v>
      </c>
    </row>
    <row r="469" spans="1:7" x14ac:dyDescent="0.2">
      <c r="A469" s="43" t="s">
        <v>20</v>
      </c>
      <c r="B469" s="44" t="s">
        <v>23</v>
      </c>
      <c r="C469" s="43" t="s">
        <v>24</v>
      </c>
      <c r="D469" s="43" t="s">
        <v>28</v>
      </c>
      <c r="E469" s="45">
        <v>44132</v>
      </c>
      <c r="F469" s="43" t="s">
        <v>29</v>
      </c>
      <c r="G469" s="46">
        <v>2.9148876753067134</v>
      </c>
    </row>
    <row r="470" spans="1:7" x14ac:dyDescent="0.2">
      <c r="A470" s="43" t="s">
        <v>20</v>
      </c>
      <c r="B470" s="44" t="s">
        <v>23</v>
      </c>
      <c r="C470" s="43" t="s">
        <v>24</v>
      </c>
      <c r="D470" s="43" t="s">
        <v>28</v>
      </c>
      <c r="E470" s="45">
        <v>44133</v>
      </c>
      <c r="F470" s="43" t="s">
        <v>29</v>
      </c>
      <c r="G470" s="46">
        <v>2.8982448194033319</v>
      </c>
    </row>
    <row r="471" spans="1:7" x14ac:dyDescent="0.2">
      <c r="A471" s="43" t="s">
        <v>20</v>
      </c>
      <c r="B471" s="44" t="s">
        <v>23</v>
      </c>
      <c r="C471" s="43" t="s">
        <v>24</v>
      </c>
      <c r="D471" s="43" t="s">
        <v>28</v>
      </c>
      <c r="E471" s="45">
        <v>44134</v>
      </c>
      <c r="F471" s="43" t="s">
        <v>29</v>
      </c>
      <c r="G471" s="46">
        <v>2.9060782720665497</v>
      </c>
    </row>
    <row r="472" spans="1:7" x14ac:dyDescent="0.2">
      <c r="A472" s="43" t="s">
        <v>20</v>
      </c>
      <c r="B472" s="44" t="s">
        <v>23</v>
      </c>
      <c r="C472" s="43" t="s">
        <v>24</v>
      </c>
      <c r="D472" s="43" t="s">
        <v>28</v>
      </c>
      <c r="E472" s="45">
        <v>44137</v>
      </c>
      <c r="F472" s="43" t="s">
        <v>29</v>
      </c>
      <c r="G472" s="46">
        <v>2.8998642622879252</v>
      </c>
    </row>
    <row r="473" spans="1:7" x14ac:dyDescent="0.2">
      <c r="A473" s="43" t="s">
        <v>20</v>
      </c>
      <c r="B473" s="44" t="s">
        <v>23</v>
      </c>
      <c r="C473" s="43" t="s">
        <v>24</v>
      </c>
      <c r="D473" s="43" t="s">
        <v>28</v>
      </c>
      <c r="E473" s="45">
        <v>44138</v>
      </c>
      <c r="F473" s="43" t="s">
        <v>29</v>
      </c>
      <c r="G473" s="46">
        <v>2.9463549116581218</v>
      </c>
    </row>
    <row r="474" spans="1:7" x14ac:dyDescent="0.2">
      <c r="A474" s="43" t="s">
        <v>20</v>
      </c>
      <c r="B474" s="44" t="s">
        <v>23</v>
      </c>
      <c r="C474" s="43" t="s">
        <v>24</v>
      </c>
      <c r="D474" s="43" t="s">
        <v>28</v>
      </c>
      <c r="E474" s="45">
        <v>44139</v>
      </c>
      <c r="F474" s="43" t="s">
        <v>29</v>
      </c>
      <c r="G474" s="46">
        <v>2.9559799256641179</v>
      </c>
    </row>
    <row r="475" spans="1:7" x14ac:dyDescent="0.2">
      <c r="A475" s="43" t="s">
        <v>20</v>
      </c>
      <c r="B475" s="44" t="s">
        <v>23</v>
      </c>
      <c r="C475" s="43" t="s">
        <v>24</v>
      </c>
      <c r="D475" s="43" t="s">
        <v>28</v>
      </c>
      <c r="E475" s="45">
        <v>44140</v>
      </c>
      <c r="F475" s="43" t="s">
        <v>29</v>
      </c>
      <c r="G475" s="46">
        <v>2.9854952726684063</v>
      </c>
    </row>
    <row r="476" spans="1:7" x14ac:dyDescent="0.2">
      <c r="A476" s="43" t="s">
        <v>20</v>
      </c>
      <c r="B476" s="44" t="s">
        <v>23</v>
      </c>
      <c r="C476" s="43" t="s">
        <v>24</v>
      </c>
      <c r="D476" s="43" t="s">
        <v>28</v>
      </c>
      <c r="E476" s="45">
        <v>44141</v>
      </c>
      <c r="F476" s="43" t="s">
        <v>29</v>
      </c>
      <c r="G476" s="46">
        <v>3.0186001565382852</v>
      </c>
    </row>
    <row r="477" spans="1:7" x14ac:dyDescent="0.2">
      <c r="A477" s="43" t="s">
        <v>20</v>
      </c>
      <c r="B477" s="44" t="s">
        <v>23</v>
      </c>
      <c r="C477" s="43" t="s">
        <v>24</v>
      </c>
      <c r="D477" s="43" t="s">
        <v>28</v>
      </c>
      <c r="E477" s="45">
        <v>44144</v>
      </c>
      <c r="F477" s="43" t="s">
        <v>29</v>
      </c>
      <c r="G477" s="46">
        <v>3.0124922090584367</v>
      </c>
    </row>
    <row r="478" spans="1:7" x14ac:dyDescent="0.2">
      <c r="A478" s="43" t="s">
        <v>20</v>
      </c>
      <c r="B478" s="44" t="s">
        <v>23</v>
      </c>
      <c r="C478" s="43" t="s">
        <v>24</v>
      </c>
      <c r="D478" s="43" t="s">
        <v>28</v>
      </c>
      <c r="E478" s="45">
        <v>44145</v>
      </c>
      <c r="F478" s="43" t="s">
        <v>29</v>
      </c>
      <c r="G478" s="46">
        <v>3.0501331030487817</v>
      </c>
    </row>
    <row r="479" spans="1:7" x14ac:dyDescent="0.2">
      <c r="A479" s="43" t="s">
        <v>20</v>
      </c>
      <c r="B479" s="44" t="s">
        <v>23</v>
      </c>
      <c r="C479" s="43" t="s">
        <v>24</v>
      </c>
      <c r="D479" s="43" t="s">
        <v>28</v>
      </c>
      <c r="E479" s="45">
        <v>44146</v>
      </c>
      <c r="F479" s="43" t="s">
        <v>29</v>
      </c>
      <c r="G479" s="46">
        <v>3.0430361104303194</v>
      </c>
    </row>
    <row r="480" spans="1:7" x14ac:dyDescent="0.2">
      <c r="A480" s="43" t="s">
        <v>20</v>
      </c>
      <c r="B480" s="44" t="s">
        <v>23</v>
      </c>
      <c r="C480" s="43" t="s">
        <v>24</v>
      </c>
      <c r="D480" s="43" t="s">
        <v>28</v>
      </c>
      <c r="E480" s="45">
        <v>44147</v>
      </c>
      <c r="F480" s="43" t="s">
        <v>29</v>
      </c>
      <c r="G480" s="46">
        <v>3.0588794378541135</v>
      </c>
    </row>
    <row r="481" spans="1:7" x14ac:dyDescent="0.2">
      <c r="A481" s="43" t="s">
        <v>20</v>
      </c>
      <c r="B481" s="44" t="s">
        <v>23</v>
      </c>
      <c r="C481" s="43" t="s">
        <v>24</v>
      </c>
      <c r="D481" s="43" t="s">
        <v>28</v>
      </c>
      <c r="E481" s="45">
        <v>44148</v>
      </c>
      <c r="F481" s="43" t="s">
        <v>29</v>
      </c>
      <c r="G481" s="46">
        <v>3.0823365892901502</v>
      </c>
    </row>
    <row r="482" spans="1:7" x14ac:dyDescent="0.2">
      <c r="A482" s="43" t="s">
        <v>20</v>
      </c>
      <c r="B482" s="44" t="s">
        <v>23</v>
      </c>
      <c r="C482" s="43" t="s">
        <v>24</v>
      </c>
      <c r="D482" s="43" t="s">
        <v>28</v>
      </c>
      <c r="E482" s="45">
        <v>44151</v>
      </c>
      <c r="F482" s="43" t="s">
        <v>29</v>
      </c>
      <c r="G482" s="46">
        <v>3.0969857483753409</v>
      </c>
    </row>
    <row r="483" spans="1:7" x14ac:dyDescent="0.2">
      <c r="A483" s="43" t="s">
        <v>20</v>
      </c>
      <c r="B483" s="44" t="s">
        <v>23</v>
      </c>
      <c r="C483" s="43" t="s">
        <v>24</v>
      </c>
      <c r="D483" s="43" t="s">
        <v>28</v>
      </c>
      <c r="E483" s="45">
        <v>44152</v>
      </c>
      <c r="F483" s="43" t="s">
        <v>29</v>
      </c>
      <c r="G483" s="46">
        <v>3.1801430191262567</v>
      </c>
    </row>
    <row r="484" spans="1:7" x14ac:dyDescent="0.2">
      <c r="A484" s="43" t="s">
        <v>20</v>
      </c>
      <c r="B484" s="44" t="s">
        <v>23</v>
      </c>
      <c r="C484" s="43" t="s">
        <v>24</v>
      </c>
      <c r="D484" s="43" t="s">
        <v>28</v>
      </c>
      <c r="E484" s="45">
        <v>44153</v>
      </c>
      <c r="F484" s="43" t="s">
        <v>29</v>
      </c>
      <c r="G484" s="46">
        <v>3.1880475657750629</v>
      </c>
    </row>
    <row r="485" spans="1:7" x14ac:dyDescent="0.2">
      <c r="A485" s="43" t="s">
        <v>20</v>
      </c>
      <c r="B485" s="44" t="s">
        <v>23</v>
      </c>
      <c r="C485" s="43" t="s">
        <v>24</v>
      </c>
      <c r="D485" s="43" t="s">
        <v>28</v>
      </c>
      <c r="E485" s="45">
        <v>44154</v>
      </c>
      <c r="F485" s="43" t="s">
        <v>29</v>
      </c>
      <c r="G485" s="46">
        <v>3.1898904751204125</v>
      </c>
    </row>
    <row r="486" spans="1:7" x14ac:dyDescent="0.2">
      <c r="A486" s="43" t="s">
        <v>20</v>
      </c>
      <c r="B486" s="44" t="s">
        <v>23</v>
      </c>
      <c r="C486" s="43" t="s">
        <v>24</v>
      </c>
      <c r="D486" s="43" t="s">
        <v>28</v>
      </c>
      <c r="E486" s="45">
        <v>44155</v>
      </c>
      <c r="F486" s="43" t="s">
        <v>29</v>
      </c>
      <c r="G486" s="46">
        <v>3.2418326556397679</v>
      </c>
    </row>
    <row r="487" spans="1:7" x14ac:dyDescent="0.2">
      <c r="A487" s="43" t="s">
        <v>20</v>
      </c>
      <c r="B487" s="44" t="s">
        <v>23</v>
      </c>
      <c r="C487" s="43" t="s">
        <v>24</v>
      </c>
      <c r="D487" s="43" t="s">
        <v>28</v>
      </c>
      <c r="E487" s="45">
        <v>44158</v>
      </c>
      <c r="F487" s="43" t="s">
        <v>29</v>
      </c>
      <c r="G487" s="46">
        <v>3.248337227685369</v>
      </c>
    </row>
    <row r="488" spans="1:7" x14ac:dyDescent="0.2">
      <c r="A488" s="43" t="s">
        <v>20</v>
      </c>
      <c r="B488" s="44" t="s">
        <v>23</v>
      </c>
      <c r="C488" s="43" t="s">
        <v>24</v>
      </c>
      <c r="D488" s="43" t="s">
        <v>28</v>
      </c>
      <c r="E488" s="45">
        <v>44159</v>
      </c>
      <c r="F488" s="43" t="s">
        <v>29</v>
      </c>
      <c r="G488" s="46">
        <v>3.2979308777679237</v>
      </c>
    </row>
    <row r="489" spans="1:7" x14ac:dyDescent="0.2">
      <c r="A489" s="43" t="s">
        <v>20</v>
      </c>
      <c r="B489" s="44" t="s">
        <v>23</v>
      </c>
      <c r="C489" s="43" t="s">
        <v>24</v>
      </c>
      <c r="D489" s="43" t="s">
        <v>28</v>
      </c>
      <c r="E489" s="45">
        <v>44160</v>
      </c>
      <c r="F489" s="43" t="s">
        <v>29</v>
      </c>
      <c r="G489" s="46">
        <v>3.3184626112722402</v>
      </c>
    </row>
    <row r="490" spans="1:7" x14ac:dyDescent="0.2">
      <c r="A490" s="43" t="s">
        <v>20</v>
      </c>
      <c r="B490" s="44" t="s">
        <v>23</v>
      </c>
      <c r="C490" s="43" t="s">
        <v>24</v>
      </c>
      <c r="D490" s="43" t="s">
        <v>28</v>
      </c>
      <c r="E490" s="45">
        <v>44161</v>
      </c>
      <c r="F490" s="43" t="s">
        <v>29</v>
      </c>
      <c r="G490" s="46">
        <v>3.3075978490269176</v>
      </c>
    </row>
    <row r="491" spans="1:7" x14ac:dyDescent="0.2">
      <c r="A491" s="43" t="s">
        <v>20</v>
      </c>
      <c r="B491" s="44" t="s">
        <v>23</v>
      </c>
      <c r="C491" s="43" t="s">
        <v>24</v>
      </c>
      <c r="D491" s="43" t="s">
        <v>28</v>
      </c>
      <c r="E491" s="45">
        <v>44162</v>
      </c>
      <c r="F491" s="43" t="s">
        <v>29</v>
      </c>
      <c r="G491" s="46">
        <v>3.3275823341034632</v>
      </c>
    </row>
    <row r="492" spans="1:7" x14ac:dyDescent="0.2">
      <c r="A492" s="43" t="s">
        <v>20</v>
      </c>
      <c r="B492" s="44" t="s">
        <v>23</v>
      </c>
      <c r="C492" s="43" t="s">
        <v>24</v>
      </c>
      <c r="D492" s="43" t="s">
        <v>28</v>
      </c>
      <c r="E492" s="45">
        <v>44165</v>
      </c>
      <c r="F492" s="43" t="s">
        <v>29</v>
      </c>
      <c r="G492" s="46">
        <v>3.328945691354821</v>
      </c>
    </row>
    <row r="493" spans="1:7" x14ac:dyDescent="0.2">
      <c r="A493" s="43" t="s">
        <v>20</v>
      </c>
      <c r="B493" s="44" t="s">
        <v>23</v>
      </c>
      <c r="C493" s="43" t="s">
        <v>24</v>
      </c>
      <c r="D493" s="43" t="s">
        <v>28</v>
      </c>
      <c r="E493" s="45">
        <v>44166</v>
      </c>
      <c r="F493" s="43" t="s">
        <v>29</v>
      </c>
      <c r="G493" s="46">
        <v>3.3869902592149743</v>
      </c>
    </row>
    <row r="494" spans="1:7" x14ac:dyDescent="0.2">
      <c r="A494" s="43" t="s">
        <v>20</v>
      </c>
      <c r="B494" s="44" t="s">
        <v>23</v>
      </c>
      <c r="C494" s="43" t="s">
        <v>24</v>
      </c>
      <c r="D494" s="43" t="s">
        <v>28</v>
      </c>
      <c r="E494" s="45">
        <v>44167</v>
      </c>
      <c r="F494" s="43" t="s">
        <v>29</v>
      </c>
      <c r="G494" s="46">
        <v>3.4020247167002928</v>
      </c>
    </row>
    <row r="495" spans="1:7" x14ac:dyDescent="0.2">
      <c r="A495" s="43" t="s">
        <v>20</v>
      </c>
      <c r="B495" s="44" t="s">
        <v>23</v>
      </c>
      <c r="C495" s="43" t="s">
        <v>24</v>
      </c>
      <c r="D495" s="43" t="s">
        <v>28</v>
      </c>
      <c r="E495" s="45">
        <v>44168</v>
      </c>
      <c r="F495" s="43" t="s">
        <v>29</v>
      </c>
      <c r="G495" s="46">
        <v>3.4255153374527767</v>
      </c>
    </row>
    <row r="496" spans="1:7" x14ac:dyDescent="0.2">
      <c r="A496" s="43" t="s">
        <v>20</v>
      </c>
      <c r="B496" s="44" t="s">
        <v>23</v>
      </c>
      <c r="C496" s="43" t="s">
        <v>24</v>
      </c>
      <c r="D496" s="43" t="s">
        <v>28</v>
      </c>
      <c r="E496" s="45">
        <v>44169</v>
      </c>
      <c r="F496" s="43" t="s">
        <v>29</v>
      </c>
      <c r="G496" s="46">
        <v>3.4334883818787523</v>
      </c>
    </row>
    <row r="497" spans="1:7" x14ac:dyDescent="0.2">
      <c r="A497" s="43" t="s">
        <v>20</v>
      </c>
      <c r="B497" s="44" t="s">
        <v>23</v>
      </c>
      <c r="C497" s="43" t="s">
        <v>24</v>
      </c>
      <c r="D497" s="43" t="s">
        <v>28</v>
      </c>
      <c r="E497" s="45">
        <v>44172</v>
      </c>
      <c r="F497" s="43" t="s">
        <v>29</v>
      </c>
      <c r="G497" s="46">
        <v>3.4391243726890726</v>
      </c>
    </row>
    <row r="498" spans="1:7" x14ac:dyDescent="0.2">
      <c r="A498" s="43" t="s">
        <v>20</v>
      </c>
      <c r="B498" s="44" t="s">
        <v>23</v>
      </c>
      <c r="C498" s="43" t="s">
        <v>24</v>
      </c>
      <c r="D498" s="43" t="s">
        <v>28</v>
      </c>
      <c r="E498" s="45">
        <v>44173</v>
      </c>
      <c r="F498" s="43" t="s">
        <v>29</v>
      </c>
      <c r="G498" s="46">
        <v>3.4752225959729341</v>
      </c>
    </row>
    <row r="499" spans="1:7" x14ac:dyDescent="0.2">
      <c r="A499" s="43" t="s">
        <v>20</v>
      </c>
      <c r="B499" s="44" t="s">
        <v>23</v>
      </c>
      <c r="C499" s="43" t="s">
        <v>24</v>
      </c>
      <c r="D499" s="43" t="s">
        <v>28</v>
      </c>
      <c r="E499" s="45">
        <v>44174</v>
      </c>
      <c r="F499" s="43" t="s">
        <v>29</v>
      </c>
      <c r="G499" s="46">
        <v>3.4712063561405739</v>
      </c>
    </row>
    <row r="500" spans="1:7" x14ac:dyDescent="0.2">
      <c r="A500" s="43" t="s">
        <v>20</v>
      </c>
      <c r="B500" s="44" t="s">
        <v>23</v>
      </c>
      <c r="C500" s="43" t="s">
        <v>24</v>
      </c>
      <c r="D500" s="43" t="s">
        <v>28</v>
      </c>
      <c r="E500" s="45">
        <v>44175</v>
      </c>
      <c r="F500" s="43" t="s">
        <v>29</v>
      </c>
      <c r="G500" s="46">
        <v>3.493227622139127</v>
      </c>
    </row>
    <row r="501" spans="1:7" x14ac:dyDescent="0.2">
      <c r="A501" s="43" t="s">
        <v>20</v>
      </c>
      <c r="B501" s="44" t="s">
        <v>23</v>
      </c>
      <c r="C501" s="43" t="s">
        <v>24</v>
      </c>
      <c r="D501" s="43" t="s">
        <v>28</v>
      </c>
      <c r="E501" s="45">
        <v>44176</v>
      </c>
      <c r="F501" s="43" t="s">
        <v>29</v>
      </c>
      <c r="G501" s="46">
        <v>3.5005853184600739</v>
      </c>
    </row>
    <row r="502" spans="1:7" x14ac:dyDescent="0.2">
      <c r="A502" s="43" t="s">
        <v>20</v>
      </c>
      <c r="B502" s="44" t="s">
        <v>23</v>
      </c>
      <c r="C502" s="43" t="s">
        <v>24</v>
      </c>
      <c r="D502" s="43" t="s">
        <v>28</v>
      </c>
      <c r="E502" s="45">
        <v>44179</v>
      </c>
      <c r="F502" s="43" t="s">
        <v>29</v>
      </c>
      <c r="G502" s="46">
        <v>3.5180785187951504</v>
      </c>
    </row>
    <row r="503" spans="1:7" x14ac:dyDescent="0.2">
      <c r="A503" s="43" t="s">
        <v>20</v>
      </c>
      <c r="B503" s="44" t="s">
        <v>23</v>
      </c>
      <c r="C503" s="43" t="s">
        <v>24</v>
      </c>
      <c r="D503" s="43" t="s">
        <v>28</v>
      </c>
      <c r="E503" s="45">
        <v>44180</v>
      </c>
      <c r="F503" s="43" t="s">
        <v>29</v>
      </c>
      <c r="G503" s="46">
        <v>3.5728989037970948</v>
      </c>
    </row>
    <row r="504" spans="1:7" x14ac:dyDescent="0.2">
      <c r="A504" s="43" t="s">
        <v>20</v>
      </c>
      <c r="B504" s="44" t="s">
        <v>23</v>
      </c>
      <c r="C504" s="43" t="s">
        <v>24</v>
      </c>
      <c r="D504" s="43" t="s">
        <v>28</v>
      </c>
      <c r="E504" s="45">
        <v>44181</v>
      </c>
      <c r="F504" s="43" t="s">
        <v>29</v>
      </c>
      <c r="G504" s="46">
        <v>3.5655689208676304</v>
      </c>
    </row>
    <row r="505" spans="1:7" x14ac:dyDescent="0.2">
      <c r="A505" s="43" t="s">
        <v>20</v>
      </c>
      <c r="B505" s="44" t="s">
        <v>23</v>
      </c>
      <c r="C505" s="43" t="s">
        <v>24</v>
      </c>
      <c r="D505" s="43" t="s">
        <v>28</v>
      </c>
      <c r="E505" s="45">
        <v>44182</v>
      </c>
      <c r="F505" s="43" t="s">
        <v>29</v>
      </c>
      <c r="G505" s="46">
        <v>3.6001765093023077</v>
      </c>
    </row>
    <row r="506" spans="1:7" x14ac:dyDescent="0.2">
      <c r="A506" s="43" t="s">
        <v>20</v>
      </c>
      <c r="B506" s="44" t="s">
        <v>23</v>
      </c>
      <c r="C506" s="43" t="s">
        <v>24</v>
      </c>
      <c r="D506" s="43" t="s">
        <v>28</v>
      </c>
      <c r="E506" s="45">
        <v>44183</v>
      </c>
      <c r="F506" s="43" t="s">
        <v>29</v>
      </c>
      <c r="G506" s="46">
        <v>3.6060632630135232</v>
      </c>
    </row>
    <row r="507" spans="1:7" x14ac:dyDescent="0.2">
      <c r="A507" s="43" t="s">
        <v>20</v>
      </c>
      <c r="B507" s="44" t="s">
        <v>23</v>
      </c>
      <c r="C507" s="43" t="s">
        <v>24</v>
      </c>
      <c r="D507" s="43" t="s">
        <v>28</v>
      </c>
      <c r="E507" s="45">
        <v>44186</v>
      </c>
      <c r="F507" s="43" t="s">
        <v>29</v>
      </c>
      <c r="G507" s="46">
        <v>3.6129803408628223</v>
      </c>
    </row>
    <row r="508" spans="1:7" x14ac:dyDescent="0.2">
      <c r="A508" s="43" t="s">
        <v>20</v>
      </c>
      <c r="B508" s="44" t="s">
        <v>23</v>
      </c>
      <c r="C508" s="43" t="s">
        <v>24</v>
      </c>
      <c r="D508" s="43" t="s">
        <v>28</v>
      </c>
      <c r="E508" s="45">
        <v>44187</v>
      </c>
      <c r="F508" s="43" t="s">
        <v>29</v>
      </c>
      <c r="G508" s="46">
        <v>3.6187727422116458</v>
      </c>
    </row>
    <row r="509" spans="1:7" x14ac:dyDescent="0.2">
      <c r="A509" s="43" t="s">
        <v>20</v>
      </c>
      <c r="B509" s="44" t="s">
        <v>23</v>
      </c>
      <c r="C509" s="43" t="s">
        <v>24</v>
      </c>
      <c r="D509" s="43" t="s">
        <v>28</v>
      </c>
      <c r="E509" s="45">
        <v>44188</v>
      </c>
      <c r="F509" s="43" t="s">
        <v>29</v>
      </c>
      <c r="G509" s="46">
        <v>3.6266394655849004</v>
      </c>
    </row>
    <row r="510" spans="1:7" x14ac:dyDescent="0.2">
      <c r="A510" s="43" t="s">
        <v>20</v>
      </c>
      <c r="B510" s="44" t="s">
        <v>23</v>
      </c>
      <c r="C510" s="43" t="s">
        <v>24</v>
      </c>
      <c r="D510" s="43" t="s">
        <v>28</v>
      </c>
      <c r="E510" s="45">
        <v>44193</v>
      </c>
      <c r="F510" s="43" t="s">
        <v>29</v>
      </c>
      <c r="G510" s="46">
        <v>3.6386835564418942</v>
      </c>
    </row>
    <row r="511" spans="1:7" x14ac:dyDescent="0.2">
      <c r="A511" s="43" t="s">
        <v>20</v>
      </c>
      <c r="B511" s="44" t="s">
        <v>23</v>
      </c>
      <c r="C511" s="43" t="s">
        <v>24</v>
      </c>
      <c r="D511" s="43" t="s">
        <v>28</v>
      </c>
      <c r="E511" s="45">
        <v>44194</v>
      </c>
      <c r="F511" s="43" t="s">
        <v>29</v>
      </c>
      <c r="G511" s="46">
        <v>3.6919439175407871</v>
      </c>
    </row>
    <row r="512" spans="1:7" x14ac:dyDescent="0.2">
      <c r="A512" s="43" t="s">
        <v>20</v>
      </c>
      <c r="B512" s="44" t="s">
        <v>23</v>
      </c>
      <c r="C512" s="43" t="s">
        <v>24</v>
      </c>
      <c r="D512" s="43" t="s">
        <v>28</v>
      </c>
      <c r="E512" s="45">
        <v>44195</v>
      </c>
      <c r="F512" s="43" t="s">
        <v>29</v>
      </c>
      <c r="G512" s="46">
        <v>3.7284322011621951</v>
      </c>
    </row>
    <row r="513" spans="1:7" x14ac:dyDescent="0.2">
      <c r="A513" s="43" t="s">
        <v>20</v>
      </c>
      <c r="B513" s="44" t="s">
        <v>23</v>
      </c>
      <c r="C513" s="43" t="s">
        <v>24</v>
      </c>
      <c r="D513" s="43" t="s">
        <v>28</v>
      </c>
      <c r="E513" s="45">
        <v>44196</v>
      </c>
      <c r="F513" s="43" t="s">
        <v>29</v>
      </c>
      <c r="G513" s="46">
        <v>3.719150543767809</v>
      </c>
    </row>
    <row r="514" spans="1:7" x14ac:dyDescent="0.2">
      <c r="A514" s="43" t="s">
        <v>21</v>
      </c>
      <c r="B514" s="44" t="s">
        <v>23</v>
      </c>
      <c r="C514" s="43" t="s">
        <v>30</v>
      </c>
      <c r="D514" s="43" t="s">
        <v>31</v>
      </c>
      <c r="E514" s="45">
        <v>43832</v>
      </c>
      <c r="F514" s="43" t="s">
        <v>27</v>
      </c>
      <c r="G514" s="46">
        <v>0</v>
      </c>
    </row>
    <row r="515" spans="1:7" x14ac:dyDescent="0.2">
      <c r="A515" s="43" t="s">
        <v>21</v>
      </c>
      <c r="B515" s="44" t="s">
        <v>23</v>
      </c>
      <c r="C515" s="43" t="s">
        <v>30</v>
      </c>
      <c r="D515" s="43" t="s">
        <v>31</v>
      </c>
      <c r="E515" s="45">
        <v>43833</v>
      </c>
      <c r="F515" s="43" t="s">
        <v>27</v>
      </c>
      <c r="G515" s="46">
        <v>7.3072142203360318E-3</v>
      </c>
    </row>
    <row r="516" spans="1:7" x14ac:dyDescent="0.2">
      <c r="A516" s="43" t="s">
        <v>21</v>
      </c>
      <c r="B516" s="44" t="s">
        <v>23</v>
      </c>
      <c r="C516" s="43" t="s">
        <v>30</v>
      </c>
      <c r="D516" s="43" t="s">
        <v>31</v>
      </c>
      <c r="E516" s="45">
        <v>43836</v>
      </c>
      <c r="F516" s="43" t="s">
        <v>27</v>
      </c>
      <c r="G516" s="46">
        <v>1.6215948867422756E-2</v>
      </c>
    </row>
    <row r="517" spans="1:7" x14ac:dyDescent="0.2">
      <c r="A517" s="43" t="s">
        <v>21</v>
      </c>
      <c r="B517" s="44" t="s">
        <v>23</v>
      </c>
      <c r="C517" s="43" t="s">
        <v>30</v>
      </c>
      <c r="D517" s="43" t="s">
        <v>31</v>
      </c>
      <c r="E517" s="45">
        <v>43837</v>
      </c>
      <c r="F517" s="43" t="s">
        <v>27</v>
      </c>
      <c r="G517" s="46">
        <v>2.5735184606846564E-2</v>
      </c>
    </row>
    <row r="518" spans="1:7" x14ac:dyDescent="0.2">
      <c r="A518" s="43" t="s">
        <v>21</v>
      </c>
      <c r="B518" s="44" t="s">
        <v>23</v>
      </c>
      <c r="C518" s="43" t="s">
        <v>30</v>
      </c>
      <c r="D518" s="43" t="s">
        <v>31</v>
      </c>
      <c r="E518" s="45">
        <v>43838</v>
      </c>
      <c r="F518" s="43" t="s">
        <v>27</v>
      </c>
      <c r="G518" s="46">
        <v>3.4614640066014661E-2</v>
      </c>
    </row>
    <row r="519" spans="1:7" x14ac:dyDescent="0.2">
      <c r="A519" s="43" t="s">
        <v>21</v>
      </c>
      <c r="B519" s="44" t="s">
        <v>23</v>
      </c>
      <c r="C519" s="43" t="s">
        <v>30</v>
      </c>
      <c r="D519" s="43" t="s">
        <v>31</v>
      </c>
      <c r="E519" s="45">
        <v>43839</v>
      </c>
      <c r="F519" s="43" t="s">
        <v>27</v>
      </c>
      <c r="G519" s="46">
        <v>4.3549866929325332E-2</v>
      </c>
    </row>
    <row r="520" spans="1:7" x14ac:dyDescent="0.2">
      <c r="A520" s="43" t="s">
        <v>21</v>
      </c>
      <c r="B520" s="44" t="s">
        <v>23</v>
      </c>
      <c r="C520" s="43" t="s">
        <v>30</v>
      </c>
      <c r="D520" s="43" t="s">
        <v>31</v>
      </c>
      <c r="E520" s="45">
        <v>43840</v>
      </c>
      <c r="F520" s="43" t="s">
        <v>27</v>
      </c>
      <c r="G520" s="46">
        <v>5.2451160848491038E-2</v>
      </c>
    </row>
    <row r="521" spans="1:7" x14ac:dyDescent="0.2">
      <c r="A521" s="43" t="s">
        <v>21</v>
      </c>
      <c r="B521" s="44" t="s">
        <v>23</v>
      </c>
      <c r="C521" s="43" t="s">
        <v>30</v>
      </c>
      <c r="D521" s="43" t="s">
        <v>31</v>
      </c>
      <c r="E521" s="45">
        <v>43843</v>
      </c>
      <c r="F521" s="43" t="s">
        <v>27</v>
      </c>
      <c r="G521" s="46">
        <v>6.13492257725212E-2</v>
      </c>
    </row>
    <row r="522" spans="1:7" x14ac:dyDescent="0.2">
      <c r="A522" s="43" t="s">
        <v>21</v>
      </c>
      <c r="B522" s="44" t="s">
        <v>23</v>
      </c>
      <c r="C522" s="43" t="s">
        <v>30</v>
      </c>
      <c r="D522" s="43" t="s">
        <v>31</v>
      </c>
      <c r="E522" s="45">
        <v>43844</v>
      </c>
      <c r="F522" s="43" t="s">
        <v>27</v>
      </c>
      <c r="G522" s="46">
        <v>7.0518006423889751E-2</v>
      </c>
    </row>
    <row r="523" spans="1:7" x14ac:dyDescent="0.2">
      <c r="A523" s="43" t="s">
        <v>21</v>
      </c>
      <c r="B523" s="44" t="s">
        <v>23</v>
      </c>
      <c r="C523" s="43" t="s">
        <v>30</v>
      </c>
      <c r="D523" s="43" t="s">
        <v>31</v>
      </c>
      <c r="E523" s="45">
        <v>43845</v>
      </c>
      <c r="F523" s="43" t="s">
        <v>27</v>
      </c>
      <c r="G523" s="46">
        <v>7.9404135325006078E-2</v>
      </c>
    </row>
    <row r="524" spans="1:7" x14ac:dyDescent="0.2">
      <c r="A524" s="43" t="s">
        <v>21</v>
      </c>
      <c r="B524" s="44" t="s">
        <v>23</v>
      </c>
      <c r="C524" s="43" t="s">
        <v>30</v>
      </c>
      <c r="D524" s="43" t="s">
        <v>31</v>
      </c>
      <c r="E524" s="45">
        <v>43846</v>
      </c>
      <c r="F524" s="43" t="s">
        <v>27</v>
      </c>
      <c r="G524" s="46">
        <v>8.8287617645520552E-2</v>
      </c>
    </row>
    <row r="525" spans="1:7" x14ac:dyDescent="0.2">
      <c r="A525" s="43" t="s">
        <v>21</v>
      </c>
      <c r="B525" s="44" t="s">
        <v>23</v>
      </c>
      <c r="C525" s="43" t="s">
        <v>30</v>
      </c>
      <c r="D525" s="43" t="s">
        <v>31</v>
      </c>
      <c r="E525" s="45">
        <v>43847</v>
      </c>
      <c r="F525" s="43" t="s">
        <v>27</v>
      </c>
      <c r="G525" s="46">
        <v>9.716804190974361E-2</v>
      </c>
    </row>
    <row r="526" spans="1:7" x14ac:dyDescent="0.2">
      <c r="A526" s="43" t="s">
        <v>21</v>
      </c>
      <c r="B526" s="44" t="s">
        <v>23</v>
      </c>
      <c r="C526" s="43" t="s">
        <v>30</v>
      </c>
      <c r="D526" s="43" t="s">
        <v>31</v>
      </c>
      <c r="E526" s="45">
        <v>43850</v>
      </c>
      <c r="F526" s="43" t="s">
        <v>27</v>
      </c>
      <c r="G526" s="46">
        <v>0.10605164808408096</v>
      </c>
    </row>
    <row r="527" spans="1:7" x14ac:dyDescent="0.2">
      <c r="A527" s="43" t="s">
        <v>21</v>
      </c>
      <c r="B527" s="44" t="s">
        <v>23</v>
      </c>
      <c r="C527" s="43" t="s">
        <v>30</v>
      </c>
      <c r="D527" s="43" t="s">
        <v>31</v>
      </c>
      <c r="E527" s="45">
        <v>43851</v>
      </c>
      <c r="F527" s="43" t="s">
        <v>27</v>
      </c>
      <c r="G527" s="46">
        <v>0.11551674833180274</v>
      </c>
    </row>
    <row r="528" spans="1:7" x14ac:dyDescent="0.2">
      <c r="A528" s="43" t="s">
        <v>21</v>
      </c>
      <c r="B528" s="44" t="s">
        <v>23</v>
      </c>
      <c r="C528" s="43" t="s">
        <v>30</v>
      </c>
      <c r="D528" s="43" t="s">
        <v>31</v>
      </c>
      <c r="E528" s="45">
        <v>43852</v>
      </c>
      <c r="F528" s="43" t="s">
        <v>27</v>
      </c>
      <c r="G528" s="46">
        <v>0.12433531170192468</v>
      </c>
    </row>
    <row r="529" spans="1:7" x14ac:dyDescent="0.2">
      <c r="A529" s="43" t="s">
        <v>21</v>
      </c>
      <c r="B529" s="44" t="s">
        <v>23</v>
      </c>
      <c r="C529" s="43" t="s">
        <v>30</v>
      </c>
      <c r="D529" s="43" t="s">
        <v>31</v>
      </c>
      <c r="E529" s="45">
        <v>43853</v>
      </c>
      <c r="F529" s="43" t="s">
        <v>27</v>
      </c>
      <c r="G529" s="46">
        <v>0.13322825917444278</v>
      </c>
    </row>
    <row r="530" spans="1:7" x14ac:dyDescent="0.2">
      <c r="A530" s="43" t="s">
        <v>21</v>
      </c>
      <c r="B530" s="44" t="s">
        <v>23</v>
      </c>
      <c r="C530" s="43" t="s">
        <v>30</v>
      </c>
      <c r="D530" s="43" t="s">
        <v>31</v>
      </c>
      <c r="E530" s="45">
        <v>43854</v>
      </c>
      <c r="F530" s="43" t="s">
        <v>27</v>
      </c>
      <c r="G530" s="46">
        <v>0.14212558733614794</v>
      </c>
    </row>
    <row r="531" spans="1:7" x14ac:dyDescent="0.2">
      <c r="A531" s="43" t="s">
        <v>21</v>
      </c>
      <c r="B531" s="44" t="s">
        <v>23</v>
      </c>
      <c r="C531" s="43" t="s">
        <v>30</v>
      </c>
      <c r="D531" s="43" t="s">
        <v>31</v>
      </c>
      <c r="E531" s="45">
        <v>43857</v>
      </c>
      <c r="F531" s="43" t="s">
        <v>27</v>
      </c>
      <c r="G531" s="46">
        <v>0.15102265682858684</v>
      </c>
    </row>
    <row r="532" spans="1:7" x14ac:dyDescent="0.2">
      <c r="A532" s="43" t="s">
        <v>21</v>
      </c>
      <c r="B532" s="44" t="s">
        <v>23</v>
      </c>
      <c r="C532" s="43" t="s">
        <v>30</v>
      </c>
      <c r="D532" s="43" t="s">
        <v>31</v>
      </c>
      <c r="E532" s="45">
        <v>43858</v>
      </c>
      <c r="F532" s="43" t="s">
        <v>27</v>
      </c>
      <c r="G532" s="46">
        <v>0.16052917614489848</v>
      </c>
    </row>
    <row r="533" spans="1:7" x14ac:dyDescent="0.2">
      <c r="A533" s="43" t="s">
        <v>21</v>
      </c>
      <c r="B533" s="44" t="s">
        <v>23</v>
      </c>
      <c r="C533" s="43" t="s">
        <v>30</v>
      </c>
      <c r="D533" s="43" t="s">
        <v>31</v>
      </c>
      <c r="E533" s="45">
        <v>43859</v>
      </c>
      <c r="F533" s="43" t="s">
        <v>27</v>
      </c>
      <c r="G533" s="46">
        <v>0.16942484937957741</v>
      </c>
    </row>
    <row r="534" spans="1:7" x14ac:dyDescent="0.2">
      <c r="A534" s="43" t="s">
        <v>21</v>
      </c>
      <c r="B534" s="44" t="s">
        <v>23</v>
      </c>
      <c r="C534" s="43" t="s">
        <v>30</v>
      </c>
      <c r="D534" s="43" t="s">
        <v>31</v>
      </c>
      <c r="E534" s="45">
        <v>43860</v>
      </c>
      <c r="F534" s="43" t="s">
        <v>27</v>
      </c>
      <c r="G534" s="46">
        <v>0.17832049619105175</v>
      </c>
    </row>
    <row r="535" spans="1:7" x14ac:dyDescent="0.2">
      <c r="A535" s="43" t="s">
        <v>21</v>
      </c>
      <c r="B535" s="44" t="s">
        <v>23</v>
      </c>
      <c r="C535" s="43" t="s">
        <v>30</v>
      </c>
      <c r="D535" s="43" t="s">
        <v>31</v>
      </c>
      <c r="E535" s="45">
        <v>43861</v>
      </c>
      <c r="F535" s="43" t="s">
        <v>27</v>
      </c>
      <c r="G535" s="46">
        <v>0.18699441476699713</v>
      </c>
    </row>
    <row r="536" spans="1:7" x14ac:dyDescent="0.2">
      <c r="A536" s="43" t="s">
        <v>21</v>
      </c>
      <c r="B536" s="44" t="s">
        <v>23</v>
      </c>
      <c r="C536" s="43" t="s">
        <v>30</v>
      </c>
      <c r="D536" s="43" t="s">
        <v>31</v>
      </c>
      <c r="E536" s="45">
        <v>43864</v>
      </c>
      <c r="F536" s="43" t="s">
        <v>27</v>
      </c>
      <c r="G536" s="46">
        <v>0.19446171631326054</v>
      </c>
    </row>
    <row r="537" spans="1:7" x14ac:dyDescent="0.2">
      <c r="A537" s="43" t="s">
        <v>21</v>
      </c>
      <c r="B537" s="44" t="s">
        <v>23</v>
      </c>
      <c r="C537" s="43" t="s">
        <v>30</v>
      </c>
      <c r="D537" s="43" t="s">
        <v>31</v>
      </c>
      <c r="E537" s="45">
        <v>43865</v>
      </c>
      <c r="F537" s="43" t="s">
        <v>27</v>
      </c>
      <c r="G537" s="46">
        <v>0.20232341432822096</v>
      </c>
    </row>
    <row r="538" spans="1:7" x14ac:dyDescent="0.2">
      <c r="A538" s="43" t="s">
        <v>21</v>
      </c>
      <c r="B538" s="44" t="s">
        <v>23</v>
      </c>
      <c r="C538" s="43" t="s">
        <v>30</v>
      </c>
      <c r="D538" s="43" t="s">
        <v>31</v>
      </c>
      <c r="E538" s="45">
        <v>43866</v>
      </c>
      <c r="F538" s="43" t="s">
        <v>27</v>
      </c>
      <c r="G538" s="46">
        <v>0.21107815139041503</v>
      </c>
    </row>
    <row r="539" spans="1:7" x14ac:dyDescent="0.2">
      <c r="A539" s="43" t="s">
        <v>21</v>
      </c>
      <c r="B539" s="44" t="s">
        <v>23</v>
      </c>
      <c r="C539" s="43" t="s">
        <v>30</v>
      </c>
      <c r="D539" s="43" t="s">
        <v>31</v>
      </c>
      <c r="E539" s="45">
        <v>43867</v>
      </c>
      <c r="F539" s="43" t="s">
        <v>27</v>
      </c>
      <c r="G539" s="46">
        <v>0.21983399945019372</v>
      </c>
    </row>
    <row r="540" spans="1:7" x14ac:dyDescent="0.2">
      <c r="A540" s="43" t="s">
        <v>21</v>
      </c>
      <c r="B540" s="44" t="s">
        <v>23</v>
      </c>
      <c r="C540" s="43" t="s">
        <v>30</v>
      </c>
      <c r="D540" s="43" t="s">
        <v>31</v>
      </c>
      <c r="E540" s="45">
        <v>43868</v>
      </c>
      <c r="F540" s="43" t="s">
        <v>27</v>
      </c>
      <c r="G540" s="46">
        <v>0.2285889589900017</v>
      </c>
    </row>
    <row r="541" spans="1:7" x14ac:dyDescent="0.2">
      <c r="A541" s="43" t="s">
        <v>21</v>
      </c>
      <c r="B541" s="44" t="s">
        <v>23</v>
      </c>
      <c r="C541" s="43" t="s">
        <v>30</v>
      </c>
      <c r="D541" s="43" t="s">
        <v>31</v>
      </c>
      <c r="E541" s="45">
        <v>43871</v>
      </c>
      <c r="F541" s="43" t="s">
        <v>27</v>
      </c>
      <c r="G541" s="46">
        <v>0.23734465270593572</v>
      </c>
    </row>
    <row r="542" spans="1:7" x14ac:dyDescent="0.2">
      <c r="A542" s="43" t="s">
        <v>21</v>
      </c>
      <c r="B542" s="44" t="s">
        <v>23</v>
      </c>
      <c r="C542" s="43" t="s">
        <v>30</v>
      </c>
      <c r="D542" s="43" t="s">
        <v>31</v>
      </c>
      <c r="E542" s="45">
        <v>43872</v>
      </c>
      <c r="F542" s="43" t="s">
        <v>27</v>
      </c>
      <c r="G542" s="46">
        <v>0.24643902548406613</v>
      </c>
    </row>
    <row r="543" spans="1:7" x14ac:dyDescent="0.2">
      <c r="A543" s="43" t="s">
        <v>21</v>
      </c>
      <c r="B543" s="44" t="s">
        <v>23</v>
      </c>
      <c r="C543" s="43" t="s">
        <v>30</v>
      </c>
      <c r="D543" s="43" t="s">
        <v>31</v>
      </c>
      <c r="E543" s="45">
        <v>43873</v>
      </c>
      <c r="F543" s="43" t="s">
        <v>27</v>
      </c>
      <c r="G543" s="46">
        <v>0.25523746688303495</v>
      </c>
    </row>
    <row r="544" spans="1:7" x14ac:dyDescent="0.2">
      <c r="A544" s="43" t="s">
        <v>21</v>
      </c>
      <c r="B544" s="44" t="s">
        <v>23</v>
      </c>
      <c r="C544" s="43" t="s">
        <v>30</v>
      </c>
      <c r="D544" s="43" t="s">
        <v>31</v>
      </c>
      <c r="E544" s="45">
        <v>43874</v>
      </c>
      <c r="F544" s="43" t="s">
        <v>27</v>
      </c>
      <c r="G544" s="46">
        <v>0.26403916757904811</v>
      </c>
    </row>
    <row r="545" spans="1:7" x14ac:dyDescent="0.2">
      <c r="A545" s="43" t="s">
        <v>21</v>
      </c>
      <c r="B545" s="44" t="s">
        <v>23</v>
      </c>
      <c r="C545" s="43" t="s">
        <v>30</v>
      </c>
      <c r="D545" s="43" t="s">
        <v>31</v>
      </c>
      <c r="E545" s="45">
        <v>43875</v>
      </c>
      <c r="F545" s="43" t="s">
        <v>27</v>
      </c>
      <c r="G545" s="46">
        <v>0.27257094870042525</v>
      </c>
    </row>
    <row r="546" spans="1:7" x14ac:dyDescent="0.2">
      <c r="A546" s="43" t="s">
        <v>21</v>
      </c>
      <c r="B546" s="44" t="s">
        <v>23</v>
      </c>
      <c r="C546" s="43" t="s">
        <v>30</v>
      </c>
      <c r="D546" s="43" t="s">
        <v>31</v>
      </c>
      <c r="E546" s="45">
        <v>43878</v>
      </c>
      <c r="F546" s="43" t="s">
        <v>27</v>
      </c>
      <c r="G546" s="46">
        <v>0.28134628718967081</v>
      </c>
    </row>
    <row r="547" spans="1:7" x14ac:dyDescent="0.2">
      <c r="A547" s="43" t="s">
        <v>21</v>
      </c>
      <c r="B547" s="44" t="s">
        <v>23</v>
      </c>
      <c r="C547" s="43" t="s">
        <v>30</v>
      </c>
      <c r="D547" s="43" t="s">
        <v>31</v>
      </c>
      <c r="E547" s="45">
        <v>43879</v>
      </c>
      <c r="F547" s="43" t="s">
        <v>27</v>
      </c>
      <c r="G547" s="46">
        <v>0.29164387397332514</v>
      </c>
    </row>
    <row r="548" spans="1:7" x14ac:dyDescent="0.2">
      <c r="A548" s="43" t="s">
        <v>21</v>
      </c>
      <c r="B548" s="44" t="s">
        <v>23</v>
      </c>
      <c r="C548" s="43" t="s">
        <v>30</v>
      </c>
      <c r="D548" s="43" t="s">
        <v>31</v>
      </c>
      <c r="E548" s="45">
        <v>43880</v>
      </c>
      <c r="F548" s="43" t="s">
        <v>27</v>
      </c>
      <c r="G548" s="46">
        <v>0.30133377720037419</v>
      </c>
    </row>
    <row r="549" spans="1:7" x14ac:dyDescent="0.2">
      <c r="A549" s="43" t="s">
        <v>21</v>
      </c>
      <c r="B549" s="44" t="s">
        <v>23</v>
      </c>
      <c r="C549" s="43" t="s">
        <v>30</v>
      </c>
      <c r="D549" s="43" t="s">
        <v>31</v>
      </c>
      <c r="E549" s="45">
        <v>43881</v>
      </c>
      <c r="F549" s="43" t="s">
        <v>27</v>
      </c>
      <c r="G549" s="46">
        <v>0.3110232537313386</v>
      </c>
    </row>
    <row r="550" spans="1:7" x14ac:dyDescent="0.2">
      <c r="A550" s="43" t="s">
        <v>21</v>
      </c>
      <c r="B550" s="44" t="s">
        <v>23</v>
      </c>
      <c r="C550" s="43" t="s">
        <v>30</v>
      </c>
      <c r="D550" s="43" t="s">
        <v>31</v>
      </c>
      <c r="E550" s="45">
        <v>43882</v>
      </c>
      <c r="F550" s="43" t="s">
        <v>27</v>
      </c>
      <c r="G550" s="46">
        <v>0.3207071482879007</v>
      </c>
    </row>
    <row r="551" spans="1:7" x14ac:dyDescent="0.2">
      <c r="A551" s="43" t="s">
        <v>21</v>
      </c>
      <c r="B551" s="44" t="s">
        <v>23</v>
      </c>
      <c r="C551" s="43" t="s">
        <v>30</v>
      </c>
      <c r="D551" s="43" t="s">
        <v>31</v>
      </c>
      <c r="E551" s="45">
        <v>43885</v>
      </c>
      <c r="F551" s="43" t="s">
        <v>27</v>
      </c>
      <c r="G551" s="46">
        <v>0.33038910069395666</v>
      </c>
    </row>
    <row r="552" spans="1:7" x14ac:dyDescent="0.2">
      <c r="A552" s="43" t="s">
        <v>21</v>
      </c>
      <c r="B552" s="44" t="s">
        <v>23</v>
      </c>
      <c r="C552" s="43" t="s">
        <v>30</v>
      </c>
      <c r="D552" s="43" t="s">
        <v>31</v>
      </c>
      <c r="E552" s="45">
        <v>43886</v>
      </c>
      <c r="F552" s="43" t="s">
        <v>27</v>
      </c>
      <c r="G552" s="46">
        <v>0.34066567459355801</v>
      </c>
    </row>
    <row r="553" spans="1:7" x14ac:dyDescent="0.2">
      <c r="A553" s="43" t="s">
        <v>21</v>
      </c>
      <c r="B553" s="44" t="s">
        <v>23</v>
      </c>
      <c r="C553" s="43" t="s">
        <v>30</v>
      </c>
      <c r="D553" s="43" t="s">
        <v>31</v>
      </c>
      <c r="E553" s="45">
        <v>43887</v>
      </c>
      <c r="F553" s="43" t="s">
        <v>27</v>
      </c>
      <c r="G553" s="46">
        <v>0.3503482556550554</v>
      </c>
    </row>
    <row r="554" spans="1:7" x14ac:dyDescent="0.2">
      <c r="A554" s="43" t="s">
        <v>21</v>
      </c>
      <c r="B554" s="44" t="s">
        <v>23</v>
      </c>
      <c r="C554" s="43" t="s">
        <v>30</v>
      </c>
      <c r="D554" s="43" t="s">
        <v>31</v>
      </c>
      <c r="E554" s="45">
        <v>43888</v>
      </c>
      <c r="F554" s="43" t="s">
        <v>27</v>
      </c>
      <c r="G554" s="46">
        <v>0.36003109789707433</v>
      </c>
    </row>
    <row r="555" spans="1:7" x14ac:dyDescent="0.2">
      <c r="A555" s="43" t="s">
        <v>21</v>
      </c>
      <c r="B555" s="44" t="s">
        <v>23</v>
      </c>
      <c r="C555" s="43" t="s">
        <v>30</v>
      </c>
      <c r="D555" s="43" t="s">
        <v>31</v>
      </c>
      <c r="E555" s="45">
        <v>43889</v>
      </c>
      <c r="F555" s="43" t="s">
        <v>27</v>
      </c>
      <c r="G555" s="46">
        <v>0.36970072926387559</v>
      </c>
    </row>
    <row r="556" spans="1:7" x14ac:dyDescent="0.2">
      <c r="A556" s="43" t="s">
        <v>21</v>
      </c>
      <c r="B556" s="44" t="s">
        <v>23</v>
      </c>
      <c r="C556" s="43" t="s">
        <v>30</v>
      </c>
      <c r="D556" s="43" t="s">
        <v>31</v>
      </c>
      <c r="E556" s="45">
        <v>43892</v>
      </c>
      <c r="F556" s="43" t="s">
        <v>27</v>
      </c>
      <c r="G556" s="46">
        <v>0.37655656265165222</v>
      </c>
    </row>
    <row r="557" spans="1:7" x14ac:dyDescent="0.2">
      <c r="A557" s="43" t="s">
        <v>21</v>
      </c>
      <c r="B557" s="44" t="s">
        <v>23</v>
      </c>
      <c r="C557" s="43" t="s">
        <v>30</v>
      </c>
      <c r="D557" s="43" t="s">
        <v>31</v>
      </c>
      <c r="E557" s="45">
        <v>43893</v>
      </c>
      <c r="F557" s="43" t="s">
        <v>27</v>
      </c>
      <c r="G557" s="46">
        <v>0.38691619795460253</v>
      </c>
    </row>
    <row r="558" spans="1:7" x14ac:dyDescent="0.2">
      <c r="A558" s="43" t="s">
        <v>21</v>
      </c>
      <c r="B558" s="44" t="s">
        <v>23</v>
      </c>
      <c r="C558" s="43" t="s">
        <v>30</v>
      </c>
      <c r="D558" s="43" t="s">
        <v>31</v>
      </c>
      <c r="E558" s="45">
        <v>43894</v>
      </c>
      <c r="F558" s="43" t="s">
        <v>27</v>
      </c>
      <c r="G558" s="46">
        <v>0.3967117148305937</v>
      </c>
    </row>
    <row r="559" spans="1:7" x14ac:dyDescent="0.2">
      <c r="A559" s="43" t="s">
        <v>21</v>
      </c>
      <c r="B559" s="44" t="s">
        <v>23</v>
      </c>
      <c r="C559" s="43" t="s">
        <v>30</v>
      </c>
      <c r="D559" s="43" t="s">
        <v>31</v>
      </c>
      <c r="E559" s="45">
        <v>43895</v>
      </c>
      <c r="F559" s="43" t="s">
        <v>27</v>
      </c>
      <c r="G559" s="46">
        <v>0.4065071194848997</v>
      </c>
    </row>
    <row r="560" spans="1:7" x14ac:dyDescent="0.2">
      <c r="A560" s="43" t="s">
        <v>21</v>
      </c>
      <c r="B560" s="44" t="s">
        <v>23</v>
      </c>
      <c r="C560" s="43" t="s">
        <v>30</v>
      </c>
      <c r="D560" s="43" t="s">
        <v>31</v>
      </c>
      <c r="E560" s="45">
        <v>43896</v>
      </c>
      <c r="F560" s="43" t="s">
        <v>27</v>
      </c>
      <c r="G560" s="46">
        <v>0.41628566936445444</v>
      </c>
    </row>
    <row r="561" spans="1:7" x14ac:dyDescent="0.2">
      <c r="A561" s="43" t="s">
        <v>21</v>
      </c>
      <c r="B561" s="44" t="s">
        <v>23</v>
      </c>
      <c r="C561" s="43" t="s">
        <v>30</v>
      </c>
      <c r="D561" s="43" t="s">
        <v>31</v>
      </c>
      <c r="E561" s="45">
        <v>43899</v>
      </c>
      <c r="F561" s="43" t="s">
        <v>27</v>
      </c>
      <c r="G561" s="46">
        <v>0.4260624467562959</v>
      </c>
    </row>
    <row r="562" spans="1:7" x14ac:dyDescent="0.2">
      <c r="A562" s="43" t="s">
        <v>21</v>
      </c>
      <c r="B562" s="44" t="s">
        <v>23</v>
      </c>
      <c r="C562" s="43" t="s">
        <v>30</v>
      </c>
      <c r="D562" s="43" t="s">
        <v>31</v>
      </c>
      <c r="E562" s="45">
        <v>43900</v>
      </c>
      <c r="F562" s="43" t="s">
        <v>27</v>
      </c>
      <c r="G562" s="46">
        <v>0.43638875836786672</v>
      </c>
    </row>
    <row r="563" spans="1:7" x14ac:dyDescent="0.2">
      <c r="A563" s="43" t="s">
        <v>21</v>
      </c>
      <c r="B563" s="44" t="s">
        <v>23</v>
      </c>
      <c r="C563" s="43" t="s">
        <v>30</v>
      </c>
      <c r="D563" s="43" t="s">
        <v>31</v>
      </c>
      <c r="E563" s="45">
        <v>43901</v>
      </c>
      <c r="F563" s="43" t="s">
        <v>27</v>
      </c>
      <c r="G563" s="46">
        <v>0.4461691345400523</v>
      </c>
    </row>
    <row r="564" spans="1:7" x14ac:dyDescent="0.2">
      <c r="A564" s="43" t="s">
        <v>21</v>
      </c>
      <c r="B564" s="44" t="s">
        <v>23</v>
      </c>
      <c r="C564" s="43" t="s">
        <v>30</v>
      </c>
      <c r="D564" s="43" t="s">
        <v>31</v>
      </c>
      <c r="E564" s="45">
        <v>43902</v>
      </c>
      <c r="F564" s="43" t="s">
        <v>27</v>
      </c>
      <c r="G564" s="46">
        <v>0.45595146921123758</v>
      </c>
    </row>
    <row r="565" spans="1:7" x14ac:dyDescent="0.2">
      <c r="A565" s="43" t="s">
        <v>21</v>
      </c>
      <c r="B565" s="44" t="s">
        <v>23</v>
      </c>
      <c r="C565" s="43" t="s">
        <v>30</v>
      </c>
      <c r="D565" s="43" t="s">
        <v>31</v>
      </c>
      <c r="E565" s="45">
        <v>43903</v>
      </c>
      <c r="F565" s="43" t="s">
        <v>27</v>
      </c>
      <c r="G565" s="46">
        <v>0.46838139937166345</v>
      </c>
    </row>
    <row r="566" spans="1:7" x14ac:dyDescent="0.2">
      <c r="A566" s="43" t="s">
        <v>21</v>
      </c>
      <c r="B566" s="44" t="s">
        <v>23</v>
      </c>
      <c r="C566" s="43" t="s">
        <v>30</v>
      </c>
      <c r="D566" s="43" t="s">
        <v>31</v>
      </c>
      <c r="E566" s="45">
        <v>43906</v>
      </c>
      <c r="F566" s="43" t="s">
        <v>27</v>
      </c>
      <c r="G566" s="46">
        <v>0.47817178633308471</v>
      </c>
    </row>
    <row r="567" spans="1:7" x14ac:dyDescent="0.2">
      <c r="A567" s="43" t="s">
        <v>21</v>
      </c>
      <c r="B567" s="44" t="s">
        <v>23</v>
      </c>
      <c r="C567" s="43" t="s">
        <v>30</v>
      </c>
      <c r="D567" s="43" t="s">
        <v>31</v>
      </c>
      <c r="E567" s="45">
        <v>43907</v>
      </c>
      <c r="F567" s="43" t="s">
        <v>27</v>
      </c>
      <c r="G567" s="46">
        <v>0.48867214721784058</v>
      </c>
    </row>
    <row r="568" spans="1:7" x14ac:dyDescent="0.2">
      <c r="A568" s="43" t="s">
        <v>21</v>
      </c>
      <c r="B568" s="44" t="s">
        <v>23</v>
      </c>
      <c r="C568" s="43" t="s">
        <v>30</v>
      </c>
      <c r="D568" s="43" t="s">
        <v>31</v>
      </c>
      <c r="E568" s="45">
        <v>43908</v>
      </c>
      <c r="F568" s="43" t="s">
        <v>27</v>
      </c>
      <c r="G568" s="46">
        <v>0.49815694782230652</v>
      </c>
    </row>
    <row r="569" spans="1:7" x14ac:dyDescent="0.2">
      <c r="A569" s="43" t="s">
        <v>21</v>
      </c>
      <c r="B569" s="44" t="s">
        <v>23</v>
      </c>
      <c r="C569" s="43" t="s">
        <v>30</v>
      </c>
      <c r="D569" s="43" t="s">
        <v>31</v>
      </c>
      <c r="E569" s="45">
        <v>43909</v>
      </c>
      <c r="F569" s="43" t="s">
        <v>27</v>
      </c>
      <c r="G569" s="46">
        <v>0.50786064244638329</v>
      </c>
    </row>
    <row r="570" spans="1:7" x14ac:dyDescent="0.2">
      <c r="A570" s="43" t="s">
        <v>21</v>
      </c>
      <c r="B570" s="44" t="s">
        <v>23</v>
      </c>
      <c r="C570" s="43" t="s">
        <v>30</v>
      </c>
      <c r="D570" s="43" t="s">
        <v>31</v>
      </c>
      <c r="E570" s="45">
        <v>43910</v>
      </c>
      <c r="F570" s="43" t="s">
        <v>27</v>
      </c>
      <c r="G570" s="46">
        <v>0.51745303604152848</v>
      </c>
    </row>
    <row r="571" spans="1:7" x14ac:dyDescent="0.2">
      <c r="A571" s="43" t="s">
        <v>21</v>
      </c>
      <c r="B571" s="44" t="s">
        <v>23</v>
      </c>
      <c r="C571" s="43" t="s">
        <v>30</v>
      </c>
      <c r="D571" s="43" t="s">
        <v>31</v>
      </c>
      <c r="E571" s="45">
        <v>43913</v>
      </c>
      <c r="F571" s="43" t="s">
        <v>27</v>
      </c>
      <c r="G571" s="46">
        <v>0.52717914011417322</v>
      </c>
    </row>
    <row r="572" spans="1:7" x14ac:dyDescent="0.2">
      <c r="A572" s="43" t="s">
        <v>21</v>
      </c>
      <c r="B572" s="44" t="s">
        <v>23</v>
      </c>
      <c r="C572" s="43" t="s">
        <v>30</v>
      </c>
      <c r="D572" s="43" t="s">
        <v>31</v>
      </c>
      <c r="E572" s="45">
        <v>43914</v>
      </c>
      <c r="F572" s="43" t="s">
        <v>27</v>
      </c>
      <c r="G572" s="46">
        <v>0.53735830350904468</v>
      </c>
    </row>
    <row r="573" spans="1:7" x14ac:dyDescent="0.2">
      <c r="A573" s="43" t="s">
        <v>21</v>
      </c>
      <c r="B573" s="44" t="s">
        <v>23</v>
      </c>
      <c r="C573" s="43" t="s">
        <v>30</v>
      </c>
      <c r="D573" s="43" t="s">
        <v>31</v>
      </c>
      <c r="E573" s="45">
        <v>43915</v>
      </c>
      <c r="F573" s="43" t="s">
        <v>27</v>
      </c>
      <c r="G573" s="46">
        <v>0.54707868507296642</v>
      </c>
    </row>
    <row r="574" spans="1:7" x14ac:dyDescent="0.2">
      <c r="A574" s="43" t="s">
        <v>21</v>
      </c>
      <c r="B574" s="44" t="s">
        <v>23</v>
      </c>
      <c r="C574" s="43" t="s">
        <v>30</v>
      </c>
      <c r="D574" s="43" t="s">
        <v>31</v>
      </c>
      <c r="E574" s="45">
        <v>43916</v>
      </c>
      <c r="F574" s="43" t="s">
        <v>27</v>
      </c>
      <c r="G574" s="46">
        <v>0.55679692933285208</v>
      </c>
    </row>
    <row r="575" spans="1:7" x14ac:dyDescent="0.2">
      <c r="A575" s="43" t="s">
        <v>21</v>
      </c>
      <c r="B575" s="44" t="s">
        <v>23</v>
      </c>
      <c r="C575" s="43" t="s">
        <v>30</v>
      </c>
      <c r="D575" s="43" t="s">
        <v>31</v>
      </c>
      <c r="E575" s="45">
        <v>43917</v>
      </c>
      <c r="F575" s="43" t="s">
        <v>27</v>
      </c>
      <c r="G575" s="46">
        <v>0.56650995930789094</v>
      </c>
    </row>
    <row r="576" spans="1:7" x14ac:dyDescent="0.2">
      <c r="A576" s="43" t="s">
        <v>21</v>
      </c>
      <c r="B576" s="44" t="s">
        <v>23</v>
      </c>
      <c r="C576" s="43" t="s">
        <v>30</v>
      </c>
      <c r="D576" s="43" t="s">
        <v>31</v>
      </c>
      <c r="E576" s="45">
        <v>43920</v>
      </c>
      <c r="F576" s="43" t="s">
        <v>27</v>
      </c>
      <c r="G576" s="46">
        <v>0.57622698444464115</v>
      </c>
    </row>
    <row r="577" spans="1:7" x14ac:dyDescent="0.2">
      <c r="A577" s="43" t="s">
        <v>21</v>
      </c>
      <c r="B577" s="44" t="s">
        <v>23</v>
      </c>
      <c r="C577" s="43" t="s">
        <v>30</v>
      </c>
      <c r="D577" s="43" t="s">
        <v>31</v>
      </c>
      <c r="E577" s="45">
        <v>43921</v>
      </c>
      <c r="F577" s="43" t="s">
        <v>27</v>
      </c>
      <c r="G577" s="46">
        <v>0.5864234151679536</v>
      </c>
    </row>
    <row r="578" spans="1:7" x14ac:dyDescent="0.2">
      <c r="A578" s="43" t="s">
        <v>21</v>
      </c>
      <c r="B578" s="44" t="s">
        <v>23</v>
      </c>
      <c r="C578" s="43" t="s">
        <v>30</v>
      </c>
      <c r="D578" s="43" t="s">
        <v>31</v>
      </c>
      <c r="E578" s="45">
        <v>43922</v>
      </c>
      <c r="F578" s="43" t="s">
        <v>27</v>
      </c>
      <c r="G578" s="46">
        <v>0.59461698319238177</v>
      </c>
    </row>
    <row r="579" spans="1:7" x14ac:dyDescent="0.2">
      <c r="A579" s="43" t="s">
        <v>21</v>
      </c>
      <c r="B579" s="44" t="s">
        <v>23</v>
      </c>
      <c r="C579" s="43" t="s">
        <v>30</v>
      </c>
      <c r="D579" s="43" t="s">
        <v>31</v>
      </c>
      <c r="E579" s="45">
        <v>43923</v>
      </c>
      <c r="F579" s="43" t="s">
        <v>27</v>
      </c>
      <c r="G579" s="46">
        <v>0.60175350524187776</v>
      </c>
    </row>
    <row r="580" spans="1:7" x14ac:dyDescent="0.2">
      <c r="A580" s="43" t="s">
        <v>21</v>
      </c>
      <c r="B580" s="44" t="s">
        <v>23</v>
      </c>
      <c r="C580" s="43" t="s">
        <v>30</v>
      </c>
      <c r="D580" s="43" t="s">
        <v>31</v>
      </c>
      <c r="E580" s="45">
        <v>43924</v>
      </c>
      <c r="F580" s="43" t="s">
        <v>27</v>
      </c>
      <c r="G580" s="46">
        <v>0.6123165357359398</v>
      </c>
    </row>
    <row r="581" spans="1:7" x14ac:dyDescent="0.2">
      <c r="A581" s="43" t="s">
        <v>21</v>
      </c>
      <c r="B581" s="44" t="s">
        <v>23</v>
      </c>
      <c r="C581" s="43" t="s">
        <v>30</v>
      </c>
      <c r="D581" s="43" t="s">
        <v>31</v>
      </c>
      <c r="E581" s="45">
        <v>43927</v>
      </c>
      <c r="F581" s="43" t="s">
        <v>27</v>
      </c>
      <c r="G581" s="46">
        <v>0.62288148407836286</v>
      </c>
    </row>
    <row r="582" spans="1:7" x14ac:dyDescent="0.2">
      <c r="A582" s="43" t="s">
        <v>21</v>
      </c>
      <c r="B582" s="44" t="s">
        <v>23</v>
      </c>
      <c r="C582" s="43" t="s">
        <v>30</v>
      </c>
      <c r="D582" s="43" t="s">
        <v>31</v>
      </c>
      <c r="E582" s="45">
        <v>43928</v>
      </c>
      <c r="F582" s="43" t="s">
        <v>27</v>
      </c>
      <c r="G582" s="46">
        <v>0.63442907366655521</v>
      </c>
    </row>
    <row r="583" spans="1:7" x14ac:dyDescent="0.2">
      <c r="A583" s="43" t="s">
        <v>21</v>
      </c>
      <c r="B583" s="44" t="s">
        <v>23</v>
      </c>
      <c r="C583" s="43" t="s">
        <v>30</v>
      </c>
      <c r="D583" s="43" t="s">
        <v>31</v>
      </c>
      <c r="E583" s="45">
        <v>43929</v>
      </c>
      <c r="F583" s="43" t="s">
        <v>27</v>
      </c>
      <c r="G583" s="46">
        <v>0.64498741065076759</v>
      </c>
    </row>
    <row r="584" spans="1:7" x14ac:dyDescent="0.2">
      <c r="A584" s="43" t="s">
        <v>21</v>
      </c>
      <c r="B584" s="44" t="s">
        <v>23</v>
      </c>
      <c r="C584" s="43" t="s">
        <v>30</v>
      </c>
      <c r="D584" s="43" t="s">
        <v>31</v>
      </c>
      <c r="E584" s="45">
        <v>43930</v>
      </c>
      <c r="F584" s="43" t="s">
        <v>27</v>
      </c>
      <c r="G584" s="46">
        <v>0.65554533177500374</v>
      </c>
    </row>
    <row r="585" spans="1:7" x14ac:dyDescent="0.2">
      <c r="A585" s="43" t="s">
        <v>21</v>
      </c>
      <c r="B585" s="44" t="s">
        <v>23</v>
      </c>
      <c r="C585" s="43" t="s">
        <v>30</v>
      </c>
      <c r="D585" s="43" t="s">
        <v>31</v>
      </c>
      <c r="E585" s="45">
        <v>43935</v>
      </c>
      <c r="F585" s="43" t="s">
        <v>27</v>
      </c>
      <c r="G585" s="46">
        <v>0.66610292021125894</v>
      </c>
    </row>
    <row r="586" spans="1:7" x14ac:dyDescent="0.2">
      <c r="A586" s="43" t="s">
        <v>21</v>
      </c>
      <c r="B586" s="44" t="s">
        <v>23</v>
      </c>
      <c r="C586" s="43" t="s">
        <v>30</v>
      </c>
      <c r="D586" s="43" t="s">
        <v>31</v>
      </c>
      <c r="E586" s="45">
        <v>43936</v>
      </c>
      <c r="F586" s="43" t="s">
        <v>27</v>
      </c>
      <c r="G586" s="46">
        <v>0.67858389039250377</v>
      </c>
    </row>
    <row r="587" spans="1:7" x14ac:dyDescent="0.2">
      <c r="A587" s="43" t="s">
        <v>21</v>
      </c>
      <c r="B587" s="44" t="s">
        <v>23</v>
      </c>
      <c r="C587" s="43" t="s">
        <v>30</v>
      </c>
      <c r="D587" s="43" t="s">
        <v>31</v>
      </c>
      <c r="E587" s="45">
        <v>43937</v>
      </c>
      <c r="F587" s="43" t="s">
        <v>27</v>
      </c>
      <c r="G587" s="46">
        <v>0.68955457455928681</v>
      </c>
    </row>
    <row r="588" spans="1:7" x14ac:dyDescent="0.2">
      <c r="A588" s="43" t="s">
        <v>21</v>
      </c>
      <c r="B588" s="44" t="s">
        <v>23</v>
      </c>
      <c r="C588" s="43" t="s">
        <v>30</v>
      </c>
      <c r="D588" s="43" t="s">
        <v>31</v>
      </c>
      <c r="E588" s="45">
        <v>43938</v>
      </c>
      <c r="F588" s="43" t="s">
        <v>27</v>
      </c>
      <c r="G588" s="46">
        <v>0.70011266855080723</v>
      </c>
    </row>
    <row r="589" spans="1:7" x14ac:dyDescent="0.2">
      <c r="A589" s="43" t="s">
        <v>21</v>
      </c>
      <c r="B589" s="44" t="s">
        <v>23</v>
      </c>
      <c r="C589" s="43" t="s">
        <v>30</v>
      </c>
      <c r="D589" s="43" t="s">
        <v>31</v>
      </c>
      <c r="E589" s="45">
        <v>43941</v>
      </c>
      <c r="F589" s="43" t="s">
        <v>27</v>
      </c>
      <c r="G589" s="46">
        <v>0.71065213883223399</v>
      </c>
    </row>
    <row r="590" spans="1:7" x14ac:dyDescent="0.2">
      <c r="A590" s="43" t="s">
        <v>21</v>
      </c>
      <c r="B590" s="44" t="s">
        <v>23</v>
      </c>
      <c r="C590" s="43" t="s">
        <v>30</v>
      </c>
      <c r="D590" s="43" t="s">
        <v>31</v>
      </c>
      <c r="E590" s="45">
        <v>43942</v>
      </c>
      <c r="F590" s="43" t="s">
        <v>27</v>
      </c>
      <c r="G590" s="46">
        <v>0.72195632638904028</v>
      </c>
    </row>
    <row r="591" spans="1:7" x14ac:dyDescent="0.2">
      <c r="A591" s="43" t="s">
        <v>21</v>
      </c>
      <c r="B591" s="44" t="s">
        <v>23</v>
      </c>
      <c r="C591" s="43" t="s">
        <v>30</v>
      </c>
      <c r="D591" s="43" t="s">
        <v>31</v>
      </c>
      <c r="E591" s="45">
        <v>43943</v>
      </c>
      <c r="F591" s="43" t="s">
        <v>27</v>
      </c>
      <c r="G591" s="46">
        <v>0.73238699249794881</v>
      </c>
    </row>
    <row r="592" spans="1:7" x14ac:dyDescent="0.2">
      <c r="A592" s="43" t="s">
        <v>21</v>
      </c>
      <c r="B592" s="44" t="s">
        <v>23</v>
      </c>
      <c r="C592" s="43" t="s">
        <v>30</v>
      </c>
      <c r="D592" s="43" t="s">
        <v>31</v>
      </c>
      <c r="E592" s="45">
        <v>43944</v>
      </c>
      <c r="F592" s="43" t="s">
        <v>27</v>
      </c>
      <c r="G592" s="46">
        <v>0.74282232418569016</v>
      </c>
    </row>
    <row r="593" spans="1:7" x14ac:dyDescent="0.2">
      <c r="A593" s="43" t="s">
        <v>21</v>
      </c>
      <c r="B593" s="44" t="s">
        <v>23</v>
      </c>
      <c r="C593" s="43" t="s">
        <v>30</v>
      </c>
      <c r="D593" s="43" t="s">
        <v>31</v>
      </c>
      <c r="E593" s="45">
        <v>43945</v>
      </c>
      <c r="F593" s="43" t="s">
        <v>27</v>
      </c>
      <c r="G593" s="46">
        <v>0.75326308081318716</v>
      </c>
    </row>
    <row r="594" spans="1:7" x14ac:dyDescent="0.2">
      <c r="A594" s="43" t="s">
        <v>21</v>
      </c>
      <c r="B594" s="44" t="s">
        <v>23</v>
      </c>
      <c r="C594" s="43" t="s">
        <v>30</v>
      </c>
      <c r="D594" s="43" t="s">
        <v>31</v>
      </c>
      <c r="E594" s="45">
        <v>43948</v>
      </c>
      <c r="F594" s="43" t="s">
        <v>27</v>
      </c>
      <c r="G594" s="46">
        <v>0.76431907329358351</v>
      </c>
    </row>
    <row r="595" spans="1:7" x14ac:dyDescent="0.2">
      <c r="A595" s="43" t="s">
        <v>21</v>
      </c>
      <c r="B595" s="44" t="s">
        <v>23</v>
      </c>
      <c r="C595" s="43" t="s">
        <v>30</v>
      </c>
      <c r="D595" s="43" t="s">
        <v>31</v>
      </c>
      <c r="E595" s="45">
        <v>43949</v>
      </c>
      <c r="F595" s="43" t="s">
        <v>27</v>
      </c>
      <c r="G595" s="46">
        <v>0.77545411606258763</v>
      </c>
    </row>
    <row r="596" spans="1:7" x14ac:dyDescent="0.2">
      <c r="A596" s="43" t="s">
        <v>21</v>
      </c>
      <c r="B596" s="44" t="s">
        <v>23</v>
      </c>
      <c r="C596" s="43" t="s">
        <v>30</v>
      </c>
      <c r="D596" s="43" t="s">
        <v>31</v>
      </c>
      <c r="E596" s="45">
        <v>43950</v>
      </c>
      <c r="F596" s="43" t="s">
        <v>27</v>
      </c>
      <c r="G596" s="46">
        <v>0.78722287083391795</v>
      </c>
    </row>
    <row r="597" spans="1:7" x14ac:dyDescent="0.2">
      <c r="A597" s="43" t="s">
        <v>21</v>
      </c>
      <c r="B597" s="44" t="s">
        <v>23</v>
      </c>
      <c r="C597" s="43" t="s">
        <v>30</v>
      </c>
      <c r="D597" s="43" t="s">
        <v>31</v>
      </c>
      <c r="E597" s="45">
        <v>43951</v>
      </c>
      <c r="F597" s="43" t="s">
        <v>27</v>
      </c>
      <c r="G597" s="46">
        <v>0.79842817653426768</v>
      </c>
    </row>
    <row r="598" spans="1:7" x14ac:dyDescent="0.2">
      <c r="A598" s="43" t="s">
        <v>21</v>
      </c>
      <c r="B598" s="44" t="s">
        <v>23</v>
      </c>
      <c r="C598" s="43" t="s">
        <v>30</v>
      </c>
      <c r="D598" s="43" t="s">
        <v>31</v>
      </c>
      <c r="E598" s="45">
        <v>43955</v>
      </c>
      <c r="F598" s="43" t="s">
        <v>27</v>
      </c>
      <c r="G598" s="46">
        <v>0.80962788745930037</v>
      </c>
    </row>
    <row r="599" spans="1:7" x14ac:dyDescent="0.2">
      <c r="A599" s="43" t="s">
        <v>21</v>
      </c>
      <c r="B599" s="44" t="s">
        <v>23</v>
      </c>
      <c r="C599" s="43" t="s">
        <v>30</v>
      </c>
      <c r="D599" s="43" t="s">
        <v>31</v>
      </c>
      <c r="E599" s="45">
        <v>43956</v>
      </c>
      <c r="F599" s="43" t="s">
        <v>27</v>
      </c>
      <c r="G599" s="46">
        <v>0.82077265961449108</v>
      </c>
    </row>
    <row r="600" spans="1:7" x14ac:dyDescent="0.2">
      <c r="A600" s="43" t="s">
        <v>21</v>
      </c>
      <c r="B600" s="44" t="s">
        <v>23</v>
      </c>
      <c r="C600" s="43" t="s">
        <v>30</v>
      </c>
      <c r="D600" s="43" t="s">
        <v>31</v>
      </c>
      <c r="E600" s="45">
        <v>43957</v>
      </c>
      <c r="F600" s="43" t="s">
        <v>27</v>
      </c>
      <c r="G600" s="46">
        <v>0.83199411750694208</v>
      </c>
    </row>
    <row r="601" spans="1:7" x14ac:dyDescent="0.2">
      <c r="A601" s="43" t="s">
        <v>21</v>
      </c>
      <c r="B601" s="44" t="s">
        <v>23</v>
      </c>
      <c r="C601" s="43" t="s">
        <v>30</v>
      </c>
      <c r="D601" s="43" t="s">
        <v>31</v>
      </c>
      <c r="E601" s="45">
        <v>43958</v>
      </c>
      <c r="F601" s="43" t="s">
        <v>27</v>
      </c>
      <c r="G601" s="46">
        <v>0.8430606608930924</v>
      </c>
    </row>
    <row r="602" spans="1:7" x14ac:dyDescent="0.2">
      <c r="A602" s="43" t="s">
        <v>21</v>
      </c>
      <c r="B602" s="44" t="s">
        <v>23</v>
      </c>
      <c r="C602" s="43" t="s">
        <v>30</v>
      </c>
      <c r="D602" s="43" t="s">
        <v>31</v>
      </c>
      <c r="E602" s="45">
        <v>43959</v>
      </c>
      <c r="F602" s="43" t="s">
        <v>27</v>
      </c>
      <c r="G602" s="46">
        <v>0.85428201090408407</v>
      </c>
    </row>
    <row r="603" spans="1:7" x14ac:dyDescent="0.2">
      <c r="A603" s="43" t="s">
        <v>21</v>
      </c>
      <c r="B603" s="44" t="s">
        <v>23</v>
      </c>
      <c r="C603" s="43" t="s">
        <v>30</v>
      </c>
      <c r="D603" s="43" t="s">
        <v>31</v>
      </c>
      <c r="E603" s="45">
        <v>43962</v>
      </c>
      <c r="F603" s="43" t="s">
        <v>27</v>
      </c>
      <c r="G603" s="46">
        <v>0.86550280843123917</v>
      </c>
    </row>
    <row r="604" spans="1:7" x14ac:dyDescent="0.2">
      <c r="A604" s="43" t="s">
        <v>21</v>
      </c>
      <c r="B604" s="44" t="s">
        <v>23</v>
      </c>
      <c r="C604" s="43" t="s">
        <v>30</v>
      </c>
      <c r="D604" s="43" t="s">
        <v>31</v>
      </c>
      <c r="E604" s="45">
        <v>43963</v>
      </c>
      <c r="F604" s="43" t="s">
        <v>27</v>
      </c>
      <c r="G604" s="46">
        <v>0.87896613131286971</v>
      </c>
    </row>
    <row r="605" spans="1:7" x14ac:dyDescent="0.2">
      <c r="A605" s="43" t="s">
        <v>21</v>
      </c>
      <c r="B605" s="44" t="s">
        <v>23</v>
      </c>
      <c r="C605" s="43" t="s">
        <v>30</v>
      </c>
      <c r="D605" s="43" t="s">
        <v>31</v>
      </c>
      <c r="E605" s="45">
        <v>43964</v>
      </c>
      <c r="F605" s="43" t="s">
        <v>27</v>
      </c>
      <c r="G605" s="46">
        <v>0.89018313500870905</v>
      </c>
    </row>
    <row r="606" spans="1:7" x14ac:dyDescent="0.2">
      <c r="A606" s="43" t="s">
        <v>21</v>
      </c>
      <c r="B606" s="44" t="s">
        <v>23</v>
      </c>
      <c r="C606" s="43" t="s">
        <v>30</v>
      </c>
      <c r="D606" s="43" t="s">
        <v>31</v>
      </c>
      <c r="E606" s="45">
        <v>43965</v>
      </c>
      <c r="F606" s="43" t="s">
        <v>27</v>
      </c>
      <c r="G606" s="46">
        <v>0.9013819557749676</v>
      </c>
    </row>
    <row r="607" spans="1:7" x14ac:dyDescent="0.2">
      <c r="A607" s="43" t="s">
        <v>21</v>
      </c>
      <c r="B607" s="44" t="s">
        <v>23</v>
      </c>
      <c r="C607" s="43" t="s">
        <v>30</v>
      </c>
      <c r="D607" s="43" t="s">
        <v>31</v>
      </c>
      <c r="E607" s="45">
        <v>43966</v>
      </c>
      <c r="F607" s="43" t="s">
        <v>27</v>
      </c>
      <c r="G607" s="46">
        <v>0.91265223166228182</v>
      </c>
    </row>
    <row r="608" spans="1:7" x14ac:dyDescent="0.2">
      <c r="A608" s="43" t="s">
        <v>21</v>
      </c>
      <c r="B608" s="44" t="s">
        <v>23</v>
      </c>
      <c r="C608" s="43" t="s">
        <v>30</v>
      </c>
      <c r="D608" s="43" t="s">
        <v>31</v>
      </c>
      <c r="E608" s="45">
        <v>43969</v>
      </c>
      <c r="F608" s="43" t="s">
        <v>27</v>
      </c>
      <c r="G608" s="46">
        <v>0.92384831779700594</v>
      </c>
    </row>
    <row r="609" spans="1:7" x14ac:dyDescent="0.2">
      <c r="A609" s="43" t="s">
        <v>21</v>
      </c>
      <c r="B609" s="44" t="s">
        <v>23</v>
      </c>
      <c r="C609" s="43" t="s">
        <v>30</v>
      </c>
      <c r="D609" s="43" t="s">
        <v>31</v>
      </c>
      <c r="E609" s="45">
        <v>43970</v>
      </c>
      <c r="F609" s="43" t="s">
        <v>27</v>
      </c>
      <c r="G609" s="46">
        <v>0.93734545079245235</v>
      </c>
    </row>
    <row r="610" spans="1:7" x14ac:dyDescent="0.2">
      <c r="A610" s="43" t="s">
        <v>21</v>
      </c>
      <c r="B610" s="44" t="s">
        <v>23</v>
      </c>
      <c r="C610" s="43" t="s">
        <v>30</v>
      </c>
      <c r="D610" s="43" t="s">
        <v>31</v>
      </c>
      <c r="E610" s="45">
        <v>43971</v>
      </c>
      <c r="F610" s="43" t="s">
        <v>27</v>
      </c>
      <c r="G610" s="46">
        <v>0.94862869432512609</v>
      </c>
    </row>
    <row r="611" spans="1:7" x14ac:dyDescent="0.2">
      <c r="A611" s="43" t="s">
        <v>21</v>
      </c>
      <c r="B611" s="44" t="s">
        <v>23</v>
      </c>
      <c r="C611" s="43" t="s">
        <v>30</v>
      </c>
      <c r="D611" s="43" t="s">
        <v>31</v>
      </c>
      <c r="E611" s="45">
        <v>43972</v>
      </c>
      <c r="F611" s="43" t="s">
        <v>27</v>
      </c>
      <c r="G611" s="46">
        <v>0.95990983049565837</v>
      </c>
    </row>
    <row r="612" spans="1:7" x14ac:dyDescent="0.2">
      <c r="A612" s="43" t="s">
        <v>21</v>
      </c>
      <c r="B612" s="44" t="s">
        <v>23</v>
      </c>
      <c r="C612" s="43" t="s">
        <v>30</v>
      </c>
      <c r="D612" s="43" t="s">
        <v>31</v>
      </c>
      <c r="E612" s="45">
        <v>43973</v>
      </c>
      <c r="F612" s="43" t="s">
        <v>27</v>
      </c>
      <c r="G612" s="46">
        <v>0.97119041261792793</v>
      </c>
    </row>
    <row r="613" spans="1:7" x14ac:dyDescent="0.2">
      <c r="A613" s="43" t="s">
        <v>21</v>
      </c>
      <c r="B613" s="44" t="s">
        <v>23</v>
      </c>
      <c r="C613" s="43" t="s">
        <v>30</v>
      </c>
      <c r="D613" s="43" t="s">
        <v>31</v>
      </c>
      <c r="E613" s="45">
        <v>43976</v>
      </c>
      <c r="F613" s="43" t="s">
        <v>27</v>
      </c>
      <c r="G613" s="46">
        <v>0.9824734187013463</v>
      </c>
    </row>
    <row r="614" spans="1:7" x14ac:dyDescent="0.2">
      <c r="A614" s="43" t="s">
        <v>21</v>
      </c>
      <c r="B614" s="44" t="s">
        <v>23</v>
      </c>
      <c r="C614" s="43" t="s">
        <v>30</v>
      </c>
      <c r="D614" s="43" t="s">
        <v>31</v>
      </c>
      <c r="E614" s="45">
        <v>43977</v>
      </c>
      <c r="F614" s="43" t="s">
        <v>27</v>
      </c>
      <c r="G614" s="46">
        <v>0.99594642586307291</v>
      </c>
    </row>
    <row r="615" spans="1:7" x14ac:dyDescent="0.2">
      <c r="A615" s="43" t="s">
        <v>21</v>
      </c>
      <c r="B615" s="44" t="s">
        <v>23</v>
      </c>
      <c r="C615" s="43" t="s">
        <v>30</v>
      </c>
      <c r="D615" s="43" t="s">
        <v>31</v>
      </c>
      <c r="E615" s="45">
        <v>43978</v>
      </c>
      <c r="F615" s="43" t="s">
        <v>27</v>
      </c>
      <c r="G615" s="46">
        <v>1.0072293082750041</v>
      </c>
    </row>
    <row r="616" spans="1:7" x14ac:dyDescent="0.2">
      <c r="A616" s="43" t="s">
        <v>21</v>
      </c>
      <c r="B616" s="44" t="s">
        <v>23</v>
      </c>
      <c r="C616" s="43" t="s">
        <v>30</v>
      </c>
      <c r="D616" s="43" t="s">
        <v>31</v>
      </c>
      <c r="E616" s="45">
        <v>43979</v>
      </c>
      <c r="F616" s="43" t="s">
        <v>27</v>
      </c>
      <c r="G616" s="46">
        <v>1.0185057531737891</v>
      </c>
    </row>
    <row r="617" spans="1:7" x14ac:dyDescent="0.2">
      <c r="A617" s="43" t="s">
        <v>21</v>
      </c>
      <c r="B617" s="44" t="s">
        <v>23</v>
      </c>
      <c r="C617" s="43" t="s">
        <v>30</v>
      </c>
      <c r="D617" s="43" t="s">
        <v>31</v>
      </c>
      <c r="E617" s="45">
        <v>43980</v>
      </c>
      <c r="F617" s="43" t="s">
        <v>27</v>
      </c>
      <c r="G617" s="46">
        <v>1.029777233074602</v>
      </c>
    </row>
    <row r="618" spans="1:7" x14ac:dyDescent="0.2">
      <c r="A618" s="43" t="s">
        <v>21</v>
      </c>
      <c r="B618" s="44" t="s">
        <v>23</v>
      </c>
      <c r="C618" s="43" t="s">
        <v>30</v>
      </c>
      <c r="D618" s="43" t="s">
        <v>31</v>
      </c>
      <c r="E618" s="45">
        <v>43984</v>
      </c>
      <c r="F618" s="43" t="s">
        <v>27</v>
      </c>
      <c r="G618" s="46">
        <v>1.0410455700706871</v>
      </c>
    </row>
    <row r="619" spans="1:7" x14ac:dyDescent="0.2">
      <c r="A619" s="43" t="s">
        <v>21</v>
      </c>
      <c r="B619" s="44" t="s">
        <v>23</v>
      </c>
      <c r="C619" s="43" t="s">
        <v>30</v>
      </c>
      <c r="D619" s="43" t="s">
        <v>31</v>
      </c>
      <c r="E619" s="45">
        <v>43985</v>
      </c>
      <c r="F619" s="43" t="s">
        <v>27</v>
      </c>
      <c r="G619" s="46">
        <v>1.0529410325120203</v>
      </c>
    </row>
    <row r="620" spans="1:7" x14ac:dyDescent="0.2">
      <c r="A620" s="43" t="s">
        <v>21</v>
      </c>
      <c r="B620" s="44" t="s">
        <v>23</v>
      </c>
      <c r="C620" s="43" t="s">
        <v>30</v>
      </c>
      <c r="D620" s="43" t="s">
        <v>31</v>
      </c>
      <c r="E620" s="45">
        <v>43986</v>
      </c>
      <c r="F620" s="43" t="s">
        <v>27</v>
      </c>
      <c r="G620" s="46">
        <v>1.0641826555620537</v>
      </c>
    </row>
    <row r="621" spans="1:7" x14ac:dyDescent="0.2">
      <c r="A621" s="43" t="s">
        <v>21</v>
      </c>
      <c r="B621" s="44" t="s">
        <v>23</v>
      </c>
      <c r="C621" s="43" t="s">
        <v>30</v>
      </c>
      <c r="D621" s="43" t="s">
        <v>31</v>
      </c>
      <c r="E621" s="45">
        <v>43987</v>
      </c>
      <c r="F621" s="43" t="s">
        <v>27</v>
      </c>
      <c r="G621" s="46">
        <v>1.0754152631190681</v>
      </c>
    </row>
    <row r="622" spans="1:7" x14ac:dyDescent="0.2">
      <c r="A622" s="43" t="s">
        <v>21</v>
      </c>
      <c r="B622" s="44" t="s">
        <v>23</v>
      </c>
      <c r="C622" s="43" t="s">
        <v>30</v>
      </c>
      <c r="D622" s="43" t="s">
        <v>31</v>
      </c>
      <c r="E622" s="45">
        <v>43990</v>
      </c>
      <c r="F622" s="43" t="s">
        <v>27</v>
      </c>
      <c r="G622" s="46">
        <v>1.0866480835235568</v>
      </c>
    </row>
    <row r="623" spans="1:7" x14ac:dyDescent="0.2">
      <c r="A623" s="43" t="s">
        <v>21</v>
      </c>
      <c r="B623" s="44" t="s">
        <v>23</v>
      </c>
      <c r="C623" s="43" t="s">
        <v>30</v>
      </c>
      <c r="D623" s="43" t="s">
        <v>31</v>
      </c>
      <c r="E623" s="45">
        <v>43991</v>
      </c>
      <c r="F623" s="43" t="s">
        <v>27</v>
      </c>
      <c r="G623" s="46">
        <v>1.1001003717910187</v>
      </c>
    </row>
    <row r="624" spans="1:7" x14ac:dyDescent="0.2">
      <c r="A624" s="43" t="s">
        <v>21</v>
      </c>
      <c r="B624" s="44" t="s">
        <v>23</v>
      </c>
      <c r="C624" s="43" t="s">
        <v>30</v>
      </c>
      <c r="D624" s="43" t="s">
        <v>31</v>
      </c>
      <c r="E624" s="45">
        <v>43992</v>
      </c>
      <c r="F624" s="43" t="s">
        <v>27</v>
      </c>
      <c r="G624" s="46">
        <v>1.1114437623334412</v>
      </c>
    </row>
    <row r="625" spans="1:7" x14ac:dyDescent="0.2">
      <c r="A625" s="43" t="s">
        <v>21</v>
      </c>
      <c r="B625" s="44" t="s">
        <v>23</v>
      </c>
      <c r="C625" s="43" t="s">
        <v>30</v>
      </c>
      <c r="D625" s="43" t="s">
        <v>31</v>
      </c>
      <c r="E625" s="45">
        <v>43993</v>
      </c>
      <c r="F625" s="43" t="s">
        <v>27</v>
      </c>
      <c r="G625" s="46">
        <v>1.1227901558402296</v>
      </c>
    </row>
    <row r="626" spans="1:7" x14ac:dyDescent="0.2">
      <c r="A626" s="43" t="s">
        <v>21</v>
      </c>
      <c r="B626" s="44" t="s">
        <v>23</v>
      </c>
      <c r="C626" s="43" t="s">
        <v>30</v>
      </c>
      <c r="D626" s="43" t="s">
        <v>31</v>
      </c>
      <c r="E626" s="45">
        <v>43994</v>
      </c>
      <c r="F626" s="43" t="s">
        <v>27</v>
      </c>
      <c r="G626" s="46">
        <v>1.1341326223936166</v>
      </c>
    </row>
    <row r="627" spans="1:7" x14ac:dyDescent="0.2">
      <c r="A627" s="43" t="s">
        <v>21</v>
      </c>
      <c r="B627" s="44" t="s">
        <v>23</v>
      </c>
      <c r="C627" s="43" t="s">
        <v>30</v>
      </c>
      <c r="D627" s="43" t="s">
        <v>31</v>
      </c>
      <c r="E627" s="45">
        <v>43997</v>
      </c>
      <c r="F627" s="43" t="s">
        <v>27</v>
      </c>
      <c r="G627" s="46">
        <v>1.1453651029021386</v>
      </c>
    </row>
    <row r="628" spans="1:7" x14ac:dyDescent="0.2">
      <c r="A628" s="43" t="s">
        <v>21</v>
      </c>
      <c r="B628" s="44" t="s">
        <v>23</v>
      </c>
      <c r="C628" s="43" t="s">
        <v>30</v>
      </c>
      <c r="D628" s="43" t="s">
        <v>31</v>
      </c>
      <c r="E628" s="45">
        <v>43998</v>
      </c>
      <c r="F628" s="43" t="s">
        <v>27</v>
      </c>
      <c r="G628" s="46">
        <v>1.1589855901736887</v>
      </c>
    </row>
    <row r="629" spans="1:7" x14ac:dyDescent="0.2">
      <c r="A629" s="43" t="s">
        <v>21</v>
      </c>
      <c r="B629" s="44" t="s">
        <v>23</v>
      </c>
      <c r="C629" s="43" t="s">
        <v>30</v>
      </c>
      <c r="D629" s="43" t="s">
        <v>31</v>
      </c>
      <c r="E629" s="45">
        <v>43999</v>
      </c>
      <c r="F629" s="43" t="s">
        <v>27</v>
      </c>
      <c r="G629" s="46">
        <v>1.1702782099291966</v>
      </c>
    </row>
    <row r="630" spans="1:7" x14ac:dyDescent="0.2">
      <c r="A630" s="43" t="s">
        <v>21</v>
      </c>
      <c r="B630" s="44" t="s">
        <v>23</v>
      </c>
      <c r="C630" s="43" t="s">
        <v>30</v>
      </c>
      <c r="D630" s="43" t="s">
        <v>31</v>
      </c>
      <c r="E630" s="45">
        <v>44000</v>
      </c>
      <c r="F630" s="43" t="s">
        <v>27</v>
      </c>
      <c r="G630" s="46">
        <v>1.1815697072374243</v>
      </c>
    </row>
    <row r="631" spans="1:7" x14ac:dyDescent="0.2">
      <c r="A631" s="43" t="s">
        <v>21</v>
      </c>
      <c r="B631" s="44" t="s">
        <v>23</v>
      </c>
      <c r="C631" s="43" t="s">
        <v>30</v>
      </c>
      <c r="D631" s="43" t="s">
        <v>31</v>
      </c>
      <c r="E631" s="45">
        <v>44001</v>
      </c>
      <c r="F631" s="43" t="s">
        <v>27</v>
      </c>
      <c r="G631" s="46">
        <v>1.1928558101960756</v>
      </c>
    </row>
    <row r="632" spans="1:7" x14ac:dyDescent="0.2">
      <c r="A632" s="43" t="s">
        <v>21</v>
      </c>
      <c r="B632" s="44" t="s">
        <v>23</v>
      </c>
      <c r="C632" s="43" t="s">
        <v>30</v>
      </c>
      <c r="D632" s="43" t="s">
        <v>31</v>
      </c>
      <c r="E632" s="45">
        <v>44004</v>
      </c>
      <c r="F632" s="43" t="s">
        <v>27</v>
      </c>
      <c r="G632" s="46">
        <v>1.2041409128561213</v>
      </c>
    </row>
    <row r="633" spans="1:7" x14ac:dyDescent="0.2">
      <c r="A633" s="43" t="s">
        <v>21</v>
      </c>
      <c r="B633" s="44" t="s">
        <v>23</v>
      </c>
      <c r="C633" s="43" t="s">
        <v>30</v>
      </c>
      <c r="D633" s="43" t="s">
        <v>31</v>
      </c>
      <c r="E633" s="45">
        <v>44006</v>
      </c>
      <c r="F633" s="43" t="s">
        <v>27</v>
      </c>
      <c r="G633" s="46">
        <v>1.2175965479443631</v>
      </c>
    </row>
    <row r="634" spans="1:7" x14ac:dyDescent="0.2">
      <c r="A634" s="43" t="s">
        <v>21</v>
      </c>
      <c r="B634" s="44" t="s">
        <v>23</v>
      </c>
      <c r="C634" s="43" t="s">
        <v>30</v>
      </c>
      <c r="D634" s="43" t="s">
        <v>31</v>
      </c>
      <c r="E634" s="45">
        <v>44007</v>
      </c>
      <c r="F634" s="43" t="s">
        <v>27</v>
      </c>
      <c r="G634" s="46">
        <v>1.2299645151114587</v>
      </c>
    </row>
    <row r="635" spans="1:7" x14ac:dyDescent="0.2">
      <c r="A635" s="43" t="s">
        <v>21</v>
      </c>
      <c r="B635" s="44" t="s">
        <v>23</v>
      </c>
      <c r="C635" s="43" t="s">
        <v>30</v>
      </c>
      <c r="D635" s="43" t="s">
        <v>31</v>
      </c>
      <c r="E635" s="45">
        <v>44008</v>
      </c>
      <c r="F635" s="43" t="s">
        <v>27</v>
      </c>
      <c r="G635" s="46">
        <v>1.2412548701645127</v>
      </c>
    </row>
    <row r="636" spans="1:7" x14ac:dyDescent="0.2">
      <c r="A636" s="43" t="s">
        <v>21</v>
      </c>
      <c r="B636" s="44" t="s">
        <v>23</v>
      </c>
      <c r="C636" s="43" t="s">
        <v>30</v>
      </c>
      <c r="D636" s="43" t="s">
        <v>31</v>
      </c>
      <c r="E636" s="45">
        <v>44011</v>
      </c>
      <c r="F636" s="43" t="s">
        <v>27</v>
      </c>
      <c r="G636" s="46">
        <v>1.2525439542110879</v>
      </c>
    </row>
    <row r="637" spans="1:7" x14ac:dyDescent="0.2">
      <c r="A637" s="43" t="s">
        <v>21</v>
      </c>
      <c r="B637" s="44" t="s">
        <v>23</v>
      </c>
      <c r="C637" s="43" t="s">
        <v>30</v>
      </c>
      <c r="D637" s="43" t="s">
        <v>31</v>
      </c>
      <c r="E637" s="45">
        <v>44012</v>
      </c>
      <c r="F637" s="43" t="s">
        <v>27</v>
      </c>
      <c r="G637" s="46">
        <v>1.2659938268530717</v>
      </c>
    </row>
    <row r="638" spans="1:7" x14ac:dyDescent="0.2">
      <c r="A638" s="43" t="s">
        <v>21</v>
      </c>
      <c r="B638" s="44" t="s">
        <v>23</v>
      </c>
      <c r="C638" s="43" t="s">
        <v>30</v>
      </c>
      <c r="D638" s="43" t="s">
        <v>31</v>
      </c>
      <c r="E638" s="45">
        <v>44013</v>
      </c>
      <c r="F638" s="43" t="s">
        <v>27</v>
      </c>
      <c r="G638" s="46">
        <v>1.2772800602136865</v>
      </c>
    </row>
    <row r="639" spans="1:7" x14ac:dyDescent="0.2">
      <c r="A639" s="43" t="s">
        <v>21</v>
      </c>
      <c r="B639" s="44" t="s">
        <v>23</v>
      </c>
      <c r="C639" s="43" t="s">
        <v>30</v>
      </c>
      <c r="D639" s="43" t="s">
        <v>31</v>
      </c>
      <c r="E639" s="45">
        <v>44014</v>
      </c>
      <c r="F639" s="43" t="s">
        <v>27</v>
      </c>
      <c r="G639" s="46">
        <v>1.2878278986458831</v>
      </c>
    </row>
    <row r="640" spans="1:7" x14ac:dyDescent="0.2">
      <c r="A640" s="43" t="s">
        <v>21</v>
      </c>
      <c r="B640" s="44" t="s">
        <v>23</v>
      </c>
      <c r="C640" s="43" t="s">
        <v>30</v>
      </c>
      <c r="D640" s="43" t="s">
        <v>31</v>
      </c>
      <c r="E640" s="45">
        <v>44015</v>
      </c>
      <c r="F640" s="43" t="s">
        <v>27</v>
      </c>
      <c r="G640" s="46">
        <v>1.2991413247045842</v>
      </c>
    </row>
    <row r="641" spans="1:7" x14ac:dyDescent="0.2">
      <c r="A641" s="43" t="s">
        <v>21</v>
      </c>
      <c r="B641" s="44" t="s">
        <v>23</v>
      </c>
      <c r="C641" s="43" t="s">
        <v>30</v>
      </c>
      <c r="D641" s="43" t="s">
        <v>31</v>
      </c>
      <c r="E641" s="45">
        <v>44018</v>
      </c>
      <c r="F641" s="43" t="s">
        <v>27</v>
      </c>
      <c r="G641" s="46">
        <v>1.3104538660686988</v>
      </c>
    </row>
    <row r="642" spans="1:7" x14ac:dyDescent="0.2">
      <c r="A642" s="43" t="s">
        <v>21</v>
      </c>
      <c r="B642" s="44" t="s">
        <v>23</v>
      </c>
      <c r="C642" s="43" t="s">
        <v>30</v>
      </c>
      <c r="D642" s="43" t="s">
        <v>31</v>
      </c>
      <c r="E642" s="45">
        <v>44019</v>
      </c>
      <c r="F642" s="43" t="s">
        <v>27</v>
      </c>
      <c r="G642" s="46">
        <v>1.3239810571201547</v>
      </c>
    </row>
    <row r="643" spans="1:7" x14ac:dyDescent="0.2">
      <c r="A643" s="43" t="s">
        <v>21</v>
      </c>
      <c r="B643" s="44" t="s">
        <v>23</v>
      </c>
      <c r="C643" s="43" t="s">
        <v>30</v>
      </c>
      <c r="D643" s="43" t="s">
        <v>31</v>
      </c>
      <c r="E643" s="45">
        <v>44020</v>
      </c>
      <c r="F643" s="43" t="s">
        <v>27</v>
      </c>
      <c r="G643" s="46">
        <v>1.3352936628557037</v>
      </c>
    </row>
    <row r="644" spans="1:7" x14ac:dyDescent="0.2">
      <c r="A644" s="43" t="s">
        <v>21</v>
      </c>
      <c r="B644" s="44" t="s">
        <v>23</v>
      </c>
      <c r="C644" s="43" t="s">
        <v>30</v>
      </c>
      <c r="D644" s="43" t="s">
        <v>31</v>
      </c>
      <c r="E644" s="45">
        <v>44021</v>
      </c>
      <c r="F644" s="43" t="s">
        <v>27</v>
      </c>
      <c r="G644" s="46">
        <v>1.3466062042198179</v>
      </c>
    </row>
    <row r="645" spans="1:7" x14ac:dyDescent="0.2">
      <c r="A645" s="43" t="s">
        <v>21</v>
      </c>
      <c r="B645" s="44" t="s">
        <v>23</v>
      </c>
      <c r="C645" s="43" t="s">
        <v>30</v>
      </c>
      <c r="D645" s="43" t="s">
        <v>31</v>
      </c>
      <c r="E645" s="45">
        <v>44022</v>
      </c>
      <c r="F645" s="43" t="s">
        <v>27</v>
      </c>
      <c r="G645" s="46">
        <v>1.3579215218083638</v>
      </c>
    </row>
    <row r="646" spans="1:7" x14ac:dyDescent="0.2">
      <c r="A646" s="43" t="s">
        <v>21</v>
      </c>
      <c r="B646" s="44" t="s">
        <v>23</v>
      </c>
      <c r="C646" s="43" t="s">
        <v>30</v>
      </c>
      <c r="D646" s="43" t="s">
        <v>31</v>
      </c>
      <c r="E646" s="45">
        <v>44025</v>
      </c>
      <c r="F646" s="43" t="s">
        <v>27</v>
      </c>
      <c r="G646" s="46">
        <v>1.3692381994497818</v>
      </c>
    </row>
    <row r="647" spans="1:7" x14ac:dyDescent="0.2">
      <c r="A647" s="43" t="s">
        <v>21</v>
      </c>
      <c r="B647" s="44" t="s">
        <v>23</v>
      </c>
      <c r="C647" s="43" t="s">
        <v>30</v>
      </c>
      <c r="D647" s="43" t="s">
        <v>31</v>
      </c>
      <c r="E647" s="45">
        <v>44026</v>
      </c>
      <c r="F647" s="43" t="s">
        <v>27</v>
      </c>
      <c r="G647" s="46">
        <v>1.3827740657899485</v>
      </c>
    </row>
    <row r="648" spans="1:7" x14ac:dyDescent="0.2">
      <c r="A648" s="43" t="s">
        <v>21</v>
      </c>
      <c r="B648" s="44" t="s">
        <v>23</v>
      </c>
      <c r="C648" s="43" t="s">
        <v>30</v>
      </c>
      <c r="D648" s="43" t="s">
        <v>31</v>
      </c>
      <c r="E648" s="45">
        <v>44027</v>
      </c>
      <c r="F648" s="43" t="s">
        <v>27</v>
      </c>
      <c r="G648" s="46">
        <v>1.394065879552155</v>
      </c>
    </row>
    <row r="649" spans="1:7" x14ac:dyDescent="0.2">
      <c r="A649" s="43" t="s">
        <v>21</v>
      </c>
      <c r="B649" s="44" t="s">
        <v>23</v>
      </c>
      <c r="C649" s="43" t="s">
        <v>30</v>
      </c>
      <c r="D649" s="43" t="s">
        <v>31</v>
      </c>
      <c r="E649" s="45">
        <v>44028</v>
      </c>
      <c r="F649" s="43" t="s">
        <v>27</v>
      </c>
      <c r="G649" s="46">
        <v>1.4051875555129207</v>
      </c>
    </row>
    <row r="650" spans="1:7" x14ac:dyDescent="0.2">
      <c r="A650" s="43" t="s">
        <v>21</v>
      </c>
      <c r="B650" s="44" t="s">
        <v>23</v>
      </c>
      <c r="C650" s="43" t="s">
        <v>30</v>
      </c>
      <c r="D650" s="43" t="s">
        <v>31</v>
      </c>
      <c r="E650" s="45">
        <v>44029</v>
      </c>
      <c r="F650" s="43" t="s">
        <v>27</v>
      </c>
      <c r="G650" s="46">
        <v>1.4159886699902606</v>
      </c>
    </row>
    <row r="651" spans="1:7" x14ac:dyDescent="0.2">
      <c r="A651" s="43" t="s">
        <v>21</v>
      </c>
      <c r="B651" s="44" t="s">
        <v>23</v>
      </c>
      <c r="C651" s="43" t="s">
        <v>30</v>
      </c>
      <c r="D651" s="43" t="s">
        <v>31</v>
      </c>
      <c r="E651" s="45">
        <v>44032</v>
      </c>
      <c r="F651" s="43" t="s">
        <v>27</v>
      </c>
      <c r="G651" s="46">
        <v>1.4267876902157048</v>
      </c>
    </row>
    <row r="652" spans="1:7" x14ac:dyDescent="0.2">
      <c r="A652" s="43" t="s">
        <v>21</v>
      </c>
      <c r="B652" s="44" t="s">
        <v>23</v>
      </c>
      <c r="C652" s="43" t="s">
        <v>30</v>
      </c>
      <c r="D652" s="43" t="s">
        <v>31</v>
      </c>
      <c r="E652" s="45">
        <v>44033</v>
      </c>
      <c r="F652" s="43" t="s">
        <v>27</v>
      </c>
      <c r="G652" s="46">
        <v>1.4387012819124696</v>
      </c>
    </row>
    <row r="653" spans="1:7" x14ac:dyDescent="0.2">
      <c r="A653" s="43" t="s">
        <v>21</v>
      </c>
      <c r="B653" s="44" t="s">
        <v>23</v>
      </c>
      <c r="C653" s="43" t="s">
        <v>30</v>
      </c>
      <c r="D653" s="43" t="s">
        <v>31</v>
      </c>
      <c r="E653" s="45">
        <v>44034</v>
      </c>
      <c r="F653" s="43" t="s">
        <v>27</v>
      </c>
      <c r="G653" s="46">
        <v>1.4495040147507365</v>
      </c>
    </row>
    <row r="654" spans="1:7" x14ac:dyDescent="0.2">
      <c r="A654" s="43" t="s">
        <v>21</v>
      </c>
      <c r="B654" s="44" t="s">
        <v>23</v>
      </c>
      <c r="C654" s="43" t="s">
        <v>30</v>
      </c>
      <c r="D654" s="43" t="s">
        <v>31</v>
      </c>
      <c r="E654" s="45">
        <v>44035</v>
      </c>
      <c r="F654" s="43" t="s">
        <v>27</v>
      </c>
      <c r="G654" s="46">
        <v>1.4602988199418812</v>
      </c>
    </row>
    <row r="655" spans="1:7" x14ac:dyDescent="0.2">
      <c r="A655" s="43" t="s">
        <v>21</v>
      </c>
      <c r="B655" s="44" t="s">
        <v>23</v>
      </c>
      <c r="C655" s="43" t="s">
        <v>30</v>
      </c>
      <c r="D655" s="43" t="s">
        <v>31</v>
      </c>
      <c r="E655" s="45">
        <v>44036</v>
      </c>
      <c r="F655" s="43" t="s">
        <v>27</v>
      </c>
      <c r="G655" s="46">
        <v>1.4710894930065612</v>
      </c>
    </row>
    <row r="656" spans="1:7" x14ac:dyDescent="0.2">
      <c r="A656" s="43" t="s">
        <v>21</v>
      </c>
      <c r="B656" s="44" t="s">
        <v>23</v>
      </c>
      <c r="C656" s="43" t="s">
        <v>30</v>
      </c>
      <c r="D656" s="43" t="s">
        <v>31</v>
      </c>
      <c r="E656" s="45">
        <v>44039</v>
      </c>
      <c r="F656" s="43" t="s">
        <v>27</v>
      </c>
      <c r="G656" s="46">
        <v>1.4818829783049827</v>
      </c>
    </row>
    <row r="657" spans="1:7" x14ac:dyDescent="0.2">
      <c r="A657" s="43" t="s">
        <v>21</v>
      </c>
      <c r="B657" s="44" t="s">
        <v>23</v>
      </c>
      <c r="C657" s="43" t="s">
        <v>30</v>
      </c>
      <c r="D657" s="43" t="s">
        <v>31</v>
      </c>
      <c r="E657" s="45">
        <v>44040</v>
      </c>
      <c r="F657" s="43" t="s">
        <v>27</v>
      </c>
      <c r="G657" s="46">
        <v>1.4937531097149719</v>
      </c>
    </row>
    <row r="658" spans="1:7" x14ac:dyDescent="0.2">
      <c r="A658" s="43" t="s">
        <v>21</v>
      </c>
      <c r="B658" s="44" t="s">
        <v>23</v>
      </c>
      <c r="C658" s="43" t="s">
        <v>30</v>
      </c>
      <c r="D658" s="43" t="s">
        <v>31</v>
      </c>
      <c r="E658" s="45">
        <v>44041</v>
      </c>
      <c r="F658" s="43" t="s">
        <v>27</v>
      </c>
      <c r="G658" s="46">
        <v>1.5045443084153216</v>
      </c>
    </row>
    <row r="659" spans="1:7" x14ac:dyDescent="0.2">
      <c r="A659" s="43" t="s">
        <v>21</v>
      </c>
      <c r="B659" s="44" t="s">
        <v>23</v>
      </c>
      <c r="C659" s="43" t="s">
        <v>30</v>
      </c>
      <c r="D659" s="43" t="s">
        <v>31</v>
      </c>
      <c r="E659" s="45">
        <v>44042</v>
      </c>
      <c r="F659" s="43" t="s">
        <v>27</v>
      </c>
      <c r="G659" s="46">
        <v>1.5153349234445173</v>
      </c>
    </row>
    <row r="660" spans="1:7" x14ac:dyDescent="0.2">
      <c r="A660" s="43" t="s">
        <v>21</v>
      </c>
      <c r="B660" s="44" t="s">
        <v>23</v>
      </c>
      <c r="C660" s="43" t="s">
        <v>30</v>
      </c>
      <c r="D660" s="43" t="s">
        <v>31</v>
      </c>
      <c r="E660" s="45">
        <v>44043</v>
      </c>
      <c r="F660" s="43" t="s">
        <v>27</v>
      </c>
      <c r="G660" s="46">
        <v>1.5261273342574053</v>
      </c>
    </row>
    <row r="661" spans="1:7" x14ac:dyDescent="0.2">
      <c r="A661" s="43" t="s">
        <v>21</v>
      </c>
      <c r="B661" s="44" t="s">
        <v>23</v>
      </c>
      <c r="C661" s="43" t="s">
        <v>30</v>
      </c>
      <c r="D661" s="43" t="s">
        <v>31</v>
      </c>
      <c r="E661" s="45">
        <v>44046</v>
      </c>
      <c r="F661" s="43" t="s">
        <v>27</v>
      </c>
      <c r="G661" s="46">
        <v>1.5352848937751824</v>
      </c>
    </row>
    <row r="662" spans="1:7" x14ac:dyDescent="0.2">
      <c r="A662" s="43" t="s">
        <v>21</v>
      </c>
      <c r="B662" s="44" t="s">
        <v>23</v>
      </c>
      <c r="C662" s="43" t="s">
        <v>30</v>
      </c>
      <c r="D662" s="43" t="s">
        <v>31</v>
      </c>
      <c r="E662" s="45">
        <v>44047</v>
      </c>
      <c r="F662" s="43" t="s">
        <v>27</v>
      </c>
      <c r="G662" s="46">
        <v>1.545906695188352</v>
      </c>
    </row>
    <row r="663" spans="1:7" x14ac:dyDescent="0.2">
      <c r="A663" s="43" t="s">
        <v>21</v>
      </c>
      <c r="B663" s="44" t="s">
        <v>23</v>
      </c>
      <c r="C663" s="43" t="s">
        <v>30</v>
      </c>
      <c r="D663" s="43" t="s">
        <v>31</v>
      </c>
      <c r="E663" s="45">
        <v>44048</v>
      </c>
      <c r="F663" s="43" t="s">
        <v>27</v>
      </c>
      <c r="G663" s="46">
        <v>1.5566865023522596</v>
      </c>
    </row>
    <row r="664" spans="1:7" x14ac:dyDescent="0.2">
      <c r="A664" s="43" t="s">
        <v>21</v>
      </c>
      <c r="B664" s="44" t="s">
        <v>23</v>
      </c>
      <c r="C664" s="43" t="s">
        <v>30</v>
      </c>
      <c r="D664" s="43" t="s">
        <v>31</v>
      </c>
      <c r="E664" s="45">
        <v>44049</v>
      </c>
      <c r="F664" s="43" t="s">
        <v>27</v>
      </c>
      <c r="G664" s="46">
        <v>1.5674607812217713</v>
      </c>
    </row>
    <row r="665" spans="1:7" x14ac:dyDescent="0.2">
      <c r="A665" s="43" t="s">
        <v>21</v>
      </c>
      <c r="B665" s="44" t="s">
        <v>23</v>
      </c>
      <c r="C665" s="43" t="s">
        <v>30</v>
      </c>
      <c r="D665" s="43" t="s">
        <v>31</v>
      </c>
      <c r="E665" s="45">
        <v>44050</v>
      </c>
      <c r="F665" s="43" t="s">
        <v>27</v>
      </c>
      <c r="G665" s="46">
        <v>1.5782354679978285</v>
      </c>
    </row>
    <row r="666" spans="1:7" x14ac:dyDescent="0.2">
      <c r="A666" s="43" t="s">
        <v>21</v>
      </c>
      <c r="B666" s="44" t="s">
        <v>23</v>
      </c>
      <c r="C666" s="43" t="s">
        <v>30</v>
      </c>
      <c r="D666" s="43" t="s">
        <v>31</v>
      </c>
      <c r="E666" s="45">
        <v>44053</v>
      </c>
      <c r="F666" s="43" t="s">
        <v>27</v>
      </c>
      <c r="G666" s="46">
        <v>1.5890111844891885</v>
      </c>
    </row>
    <row r="667" spans="1:7" x14ac:dyDescent="0.2">
      <c r="A667" s="43" t="s">
        <v>21</v>
      </c>
      <c r="B667" s="44" t="s">
        <v>23</v>
      </c>
      <c r="C667" s="43" t="s">
        <v>30</v>
      </c>
      <c r="D667" s="43" t="s">
        <v>31</v>
      </c>
      <c r="E667" s="45">
        <v>44054</v>
      </c>
      <c r="F667" s="43" t="s">
        <v>27</v>
      </c>
      <c r="G667" s="46">
        <v>1.6008542680472937</v>
      </c>
    </row>
    <row r="668" spans="1:7" x14ac:dyDescent="0.2">
      <c r="A668" s="43" t="s">
        <v>21</v>
      </c>
      <c r="B668" s="44" t="s">
        <v>23</v>
      </c>
      <c r="C668" s="43" t="s">
        <v>30</v>
      </c>
      <c r="D668" s="43" t="s">
        <v>31</v>
      </c>
      <c r="E668" s="45">
        <v>44055</v>
      </c>
      <c r="F668" s="43" t="s">
        <v>27</v>
      </c>
      <c r="G668" s="46">
        <v>1.6115760082221668</v>
      </c>
    </row>
    <row r="669" spans="1:7" x14ac:dyDescent="0.2">
      <c r="A669" s="43" t="s">
        <v>21</v>
      </c>
      <c r="B669" s="44" t="s">
        <v>23</v>
      </c>
      <c r="C669" s="43" t="s">
        <v>30</v>
      </c>
      <c r="D669" s="43" t="s">
        <v>31</v>
      </c>
      <c r="E669" s="45">
        <v>44056</v>
      </c>
      <c r="F669" s="43" t="s">
        <v>27</v>
      </c>
      <c r="G669" s="46">
        <v>1.6223501660462405</v>
      </c>
    </row>
    <row r="670" spans="1:7" x14ac:dyDescent="0.2">
      <c r="A670" s="43" t="s">
        <v>21</v>
      </c>
      <c r="B670" s="44" t="s">
        <v>23</v>
      </c>
      <c r="C670" s="43" t="s">
        <v>30</v>
      </c>
      <c r="D670" s="43" t="s">
        <v>31</v>
      </c>
      <c r="E670" s="45">
        <v>44057</v>
      </c>
      <c r="F670" s="43" t="s">
        <v>27</v>
      </c>
      <c r="G670" s="46">
        <v>1.6331215481160195</v>
      </c>
    </row>
    <row r="671" spans="1:7" x14ac:dyDescent="0.2">
      <c r="A671" s="43" t="s">
        <v>21</v>
      </c>
      <c r="B671" s="44" t="s">
        <v>23</v>
      </c>
      <c r="C671" s="43" t="s">
        <v>30</v>
      </c>
      <c r="D671" s="43" t="s">
        <v>31</v>
      </c>
      <c r="E671" s="45">
        <v>44060</v>
      </c>
      <c r="F671" s="43" t="s">
        <v>27</v>
      </c>
      <c r="G671" s="46">
        <v>1.6438939980387055</v>
      </c>
    </row>
    <row r="672" spans="1:7" x14ac:dyDescent="0.2">
      <c r="A672" s="43" t="s">
        <v>21</v>
      </c>
      <c r="B672" s="44" t="s">
        <v>23</v>
      </c>
      <c r="C672" s="43" t="s">
        <v>30</v>
      </c>
      <c r="D672" s="43" t="s">
        <v>31</v>
      </c>
      <c r="E672" s="45">
        <v>44061</v>
      </c>
      <c r="F672" s="43" t="s">
        <v>27</v>
      </c>
      <c r="G672" s="46">
        <v>1.6528784288823171</v>
      </c>
    </row>
    <row r="673" spans="1:7" x14ac:dyDescent="0.2">
      <c r="A673" s="43" t="s">
        <v>21</v>
      </c>
      <c r="B673" s="44" t="s">
        <v>23</v>
      </c>
      <c r="C673" s="43" t="s">
        <v>30</v>
      </c>
      <c r="D673" s="43" t="s">
        <v>31</v>
      </c>
      <c r="E673" s="45">
        <v>44062</v>
      </c>
      <c r="F673" s="43" t="s">
        <v>27</v>
      </c>
      <c r="G673" s="46">
        <v>1.6636407050858943</v>
      </c>
    </row>
    <row r="674" spans="1:7" x14ac:dyDescent="0.2">
      <c r="A674" s="43" t="s">
        <v>21</v>
      </c>
      <c r="B674" s="44" t="s">
        <v>23</v>
      </c>
      <c r="C674" s="43" t="s">
        <v>30</v>
      </c>
      <c r="D674" s="43" t="s">
        <v>31</v>
      </c>
      <c r="E674" s="45">
        <v>44063</v>
      </c>
      <c r="F674" s="43" t="s">
        <v>27</v>
      </c>
      <c r="G674" s="46">
        <v>1.6744033394255167</v>
      </c>
    </row>
    <row r="675" spans="1:7" x14ac:dyDescent="0.2">
      <c r="A675" s="43" t="s">
        <v>21</v>
      </c>
      <c r="B675" s="44" t="s">
        <v>23</v>
      </c>
      <c r="C675" s="43" t="s">
        <v>30</v>
      </c>
      <c r="D675" s="43" t="s">
        <v>31</v>
      </c>
      <c r="E675" s="45">
        <v>44064</v>
      </c>
      <c r="F675" s="43" t="s">
        <v>27</v>
      </c>
      <c r="G675" s="46">
        <v>1.6851672156350368</v>
      </c>
    </row>
    <row r="676" spans="1:7" x14ac:dyDescent="0.2">
      <c r="A676" s="43" t="s">
        <v>21</v>
      </c>
      <c r="B676" s="44" t="s">
        <v>23</v>
      </c>
      <c r="C676" s="43" t="s">
        <v>30</v>
      </c>
      <c r="D676" s="43" t="s">
        <v>31</v>
      </c>
      <c r="E676" s="45">
        <v>44067</v>
      </c>
      <c r="F676" s="43" t="s">
        <v>27</v>
      </c>
      <c r="G676" s="46">
        <v>1.6987847812005525</v>
      </c>
    </row>
    <row r="677" spans="1:7" x14ac:dyDescent="0.2">
      <c r="A677" s="43" t="s">
        <v>21</v>
      </c>
      <c r="B677" s="44" t="s">
        <v>23</v>
      </c>
      <c r="C677" s="43" t="s">
        <v>30</v>
      </c>
      <c r="D677" s="43" t="s">
        <v>31</v>
      </c>
      <c r="E677" s="45">
        <v>44068</v>
      </c>
      <c r="F677" s="43" t="s">
        <v>27</v>
      </c>
      <c r="G677" s="46">
        <v>1.7105924366237917</v>
      </c>
    </row>
    <row r="678" spans="1:7" x14ac:dyDescent="0.2">
      <c r="A678" s="43" t="s">
        <v>21</v>
      </c>
      <c r="B678" s="44" t="s">
        <v>23</v>
      </c>
      <c r="C678" s="43" t="s">
        <v>30</v>
      </c>
      <c r="D678" s="43" t="s">
        <v>31</v>
      </c>
      <c r="E678" s="45">
        <v>44069</v>
      </c>
      <c r="F678" s="43" t="s">
        <v>27</v>
      </c>
      <c r="G678" s="46">
        <v>1.7213578166730945</v>
      </c>
    </row>
    <row r="679" spans="1:7" x14ac:dyDescent="0.2">
      <c r="A679" s="43" t="s">
        <v>21</v>
      </c>
      <c r="B679" s="44" t="s">
        <v>23</v>
      </c>
      <c r="C679" s="43" t="s">
        <v>30</v>
      </c>
      <c r="D679" s="43" t="s">
        <v>31</v>
      </c>
      <c r="E679" s="45">
        <v>44070</v>
      </c>
      <c r="F679" s="43" t="s">
        <v>27</v>
      </c>
      <c r="G679" s="46">
        <v>1.732127109690299</v>
      </c>
    </row>
    <row r="680" spans="1:7" x14ac:dyDescent="0.2">
      <c r="A680" s="43" t="s">
        <v>21</v>
      </c>
      <c r="B680" s="44" t="s">
        <v>23</v>
      </c>
      <c r="C680" s="43" t="s">
        <v>30</v>
      </c>
      <c r="D680" s="43" t="s">
        <v>31</v>
      </c>
      <c r="E680" s="45">
        <v>44071</v>
      </c>
      <c r="F680" s="43" t="s">
        <v>27</v>
      </c>
      <c r="G680" s="46">
        <v>1.7428989494527145</v>
      </c>
    </row>
    <row r="681" spans="1:7" x14ac:dyDescent="0.2">
      <c r="A681" s="43" t="s">
        <v>21</v>
      </c>
      <c r="B681" s="44" t="s">
        <v>23</v>
      </c>
      <c r="C681" s="43" t="s">
        <v>30</v>
      </c>
      <c r="D681" s="43" t="s">
        <v>31</v>
      </c>
      <c r="E681" s="45">
        <v>44074</v>
      </c>
      <c r="F681" s="43" t="s">
        <v>27</v>
      </c>
      <c r="G681" s="46">
        <v>1.7292406317379261</v>
      </c>
    </row>
    <row r="682" spans="1:7" x14ac:dyDescent="0.2">
      <c r="A682" s="43" t="s">
        <v>21</v>
      </c>
      <c r="B682" s="44" t="s">
        <v>23</v>
      </c>
      <c r="C682" s="43" t="s">
        <v>30</v>
      </c>
      <c r="D682" s="43" t="s">
        <v>31</v>
      </c>
      <c r="E682" s="45">
        <v>44075</v>
      </c>
      <c r="F682" s="43" t="s">
        <v>27</v>
      </c>
      <c r="G682" s="46">
        <v>1.7394218521045188</v>
      </c>
    </row>
    <row r="683" spans="1:7" x14ac:dyDescent="0.2">
      <c r="A683" s="43" t="s">
        <v>21</v>
      </c>
      <c r="B683" s="44" t="s">
        <v>23</v>
      </c>
      <c r="C683" s="43" t="s">
        <v>30</v>
      </c>
      <c r="D683" s="43" t="s">
        <v>31</v>
      </c>
      <c r="E683" s="45">
        <v>44076</v>
      </c>
      <c r="F683" s="43" t="s">
        <v>27</v>
      </c>
      <c r="G683" s="46">
        <v>1.7010905435210202</v>
      </c>
    </row>
    <row r="684" spans="1:7" x14ac:dyDescent="0.2">
      <c r="A684" s="43" t="s">
        <v>21</v>
      </c>
      <c r="B684" s="44" t="s">
        <v>23</v>
      </c>
      <c r="C684" s="43" t="s">
        <v>30</v>
      </c>
      <c r="D684" s="43" t="s">
        <v>31</v>
      </c>
      <c r="E684" s="45">
        <v>44077</v>
      </c>
      <c r="F684" s="43" t="s">
        <v>27</v>
      </c>
      <c r="G684" s="46">
        <v>1.711585350321404</v>
      </c>
    </row>
    <row r="685" spans="1:7" x14ac:dyDescent="0.2">
      <c r="A685" s="43" t="s">
        <v>21</v>
      </c>
      <c r="B685" s="44" t="s">
        <v>23</v>
      </c>
      <c r="C685" s="43" t="s">
        <v>30</v>
      </c>
      <c r="D685" s="43" t="s">
        <v>31</v>
      </c>
      <c r="E685" s="45">
        <v>44078</v>
      </c>
      <c r="F685" s="43" t="s">
        <v>27</v>
      </c>
      <c r="G685" s="46">
        <v>1.7219980034040026</v>
      </c>
    </row>
    <row r="686" spans="1:7" x14ac:dyDescent="0.2">
      <c r="A686" s="43" t="s">
        <v>21</v>
      </c>
      <c r="B686" s="44" t="s">
        <v>23</v>
      </c>
      <c r="C686" s="43" t="s">
        <v>30</v>
      </c>
      <c r="D686" s="43" t="s">
        <v>31</v>
      </c>
      <c r="E686" s="45">
        <v>44081</v>
      </c>
      <c r="F686" s="43" t="s">
        <v>27</v>
      </c>
      <c r="G686" s="46">
        <v>1.7324928869149869</v>
      </c>
    </row>
    <row r="687" spans="1:7" x14ac:dyDescent="0.2">
      <c r="A687" s="43" t="s">
        <v>21</v>
      </c>
      <c r="B687" s="44" t="s">
        <v>23</v>
      </c>
      <c r="C687" s="43" t="s">
        <v>30</v>
      </c>
      <c r="D687" s="43" t="s">
        <v>31</v>
      </c>
      <c r="E687" s="45">
        <v>44082</v>
      </c>
      <c r="F687" s="43" t="s">
        <v>27</v>
      </c>
      <c r="G687" s="46">
        <v>1.7435532843073638</v>
      </c>
    </row>
    <row r="688" spans="1:7" x14ac:dyDescent="0.2">
      <c r="A688" s="43" t="s">
        <v>21</v>
      </c>
      <c r="B688" s="44" t="s">
        <v>23</v>
      </c>
      <c r="C688" s="43" t="s">
        <v>30</v>
      </c>
      <c r="D688" s="43" t="s">
        <v>31</v>
      </c>
      <c r="E688" s="45">
        <v>44083</v>
      </c>
      <c r="F688" s="43" t="s">
        <v>27</v>
      </c>
      <c r="G688" s="46">
        <v>1.7540406351709132</v>
      </c>
    </row>
    <row r="689" spans="1:7" x14ac:dyDescent="0.2">
      <c r="A689" s="43" t="s">
        <v>21</v>
      </c>
      <c r="B689" s="44" t="s">
        <v>23</v>
      </c>
      <c r="C689" s="43" t="s">
        <v>30</v>
      </c>
      <c r="D689" s="43" t="s">
        <v>31</v>
      </c>
      <c r="E689" s="45">
        <v>44084</v>
      </c>
      <c r="F689" s="43" t="s">
        <v>27</v>
      </c>
      <c r="G689" s="46">
        <v>1.7684124274003303</v>
      </c>
    </row>
    <row r="690" spans="1:7" x14ac:dyDescent="0.2">
      <c r="A690" s="43" t="s">
        <v>21</v>
      </c>
      <c r="B690" s="44" t="s">
        <v>23</v>
      </c>
      <c r="C690" s="43" t="s">
        <v>30</v>
      </c>
      <c r="D690" s="43" t="s">
        <v>31</v>
      </c>
      <c r="E690" s="45">
        <v>44085</v>
      </c>
      <c r="F690" s="43" t="s">
        <v>27</v>
      </c>
      <c r="G690" s="46">
        <v>1.7827036601583535</v>
      </c>
    </row>
    <row r="691" spans="1:7" x14ac:dyDescent="0.2">
      <c r="A691" s="43" t="s">
        <v>21</v>
      </c>
      <c r="B691" s="44" t="s">
        <v>23</v>
      </c>
      <c r="C691" s="43" t="s">
        <v>30</v>
      </c>
      <c r="D691" s="43" t="s">
        <v>31</v>
      </c>
      <c r="E691" s="45">
        <v>44088</v>
      </c>
      <c r="F691" s="43" t="s">
        <v>27</v>
      </c>
      <c r="G691" s="46">
        <v>1.7970464157578974</v>
      </c>
    </row>
    <row r="692" spans="1:7" x14ac:dyDescent="0.2">
      <c r="A692" s="43" t="s">
        <v>21</v>
      </c>
      <c r="B692" s="44" t="s">
        <v>23</v>
      </c>
      <c r="C692" s="43" t="s">
        <v>30</v>
      </c>
      <c r="D692" s="43" t="s">
        <v>31</v>
      </c>
      <c r="E692" s="45">
        <v>44089</v>
      </c>
      <c r="F692" s="43" t="s">
        <v>27</v>
      </c>
      <c r="G692" s="46">
        <v>1.9249950307620427</v>
      </c>
    </row>
    <row r="693" spans="1:7" x14ac:dyDescent="0.2">
      <c r="A693" s="43" t="s">
        <v>21</v>
      </c>
      <c r="B693" s="44" t="s">
        <v>23</v>
      </c>
      <c r="C693" s="43" t="s">
        <v>30</v>
      </c>
      <c r="D693" s="43" t="s">
        <v>31</v>
      </c>
      <c r="E693" s="45">
        <v>44090</v>
      </c>
      <c r="F693" s="43" t="s">
        <v>27</v>
      </c>
      <c r="G693" s="46">
        <v>1.8349225473089896</v>
      </c>
    </row>
    <row r="694" spans="1:7" x14ac:dyDescent="0.2">
      <c r="A694" s="43" t="s">
        <v>21</v>
      </c>
      <c r="B694" s="44" t="s">
        <v>23</v>
      </c>
      <c r="C694" s="43" t="s">
        <v>30</v>
      </c>
      <c r="D694" s="43" t="s">
        <v>31</v>
      </c>
      <c r="E694" s="45">
        <v>44091</v>
      </c>
      <c r="F694" s="43" t="s">
        <v>27</v>
      </c>
      <c r="G694" s="46">
        <v>1.8492909394231407</v>
      </c>
    </row>
    <row r="695" spans="1:7" x14ac:dyDescent="0.2">
      <c r="A695" s="43" t="s">
        <v>21</v>
      </c>
      <c r="B695" s="44" t="s">
        <v>23</v>
      </c>
      <c r="C695" s="43" t="s">
        <v>30</v>
      </c>
      <c r="D695" s="43" t="s">
        <v>31</v>
      </c>
      <c r="E695" s="45">
        <v>44092</v>
      </c>
      <c r="F695" s="43" t="s">
        <v>27</v>
      </c>
      <c r="G695" s="46">
        <v>1.8636541846320733</v>
      </c>
    </row>
    <row r="696" spans="1:7" x14ac:dyDescent="0.2">
      <c r="A696" s="43" t="s">
        <v>21</v>
      </c>
      <c r="B696" s="44" t="s">
        <v>23</v>
      </c>
      <c r="C696" s="43" t="s">
        <v>30</v>
      </c>
      <c r="D696" s="43" t="s">
        <v>31</v>
      </c>
      <c r="E696" s="45">
        <v>44095</v>
      </c>
      <c r="F696" s="43" t="s">
        <v>27</v>
      </c>
      <c r="G696" s="46">
        <v>1.8789113329944813</v>
      </c>
    </row>
    <row r="697" spans="1:7" x14ac:dyDescent="0.2">
      <c r="A697" s="43" t="s">
        <v>21</v>
      </c>
      <c r="B697" s="44" t="s">
        <v>23</v>
      </c>
      <c r="C697" s="43" t="s">
        <v>30</v>
      </c>
      <c r="D697" s="43" t="s">
        <v>31</v>
      </c>
      <c r="E697" s="45">
        <v>44096</v>
      </c>
      <c r="F697" s="43" t="s">
        <v>27</v>
      </c>
      <c r="G697" s="46">
        <v>1.9037911420269258</v>
      </c>
    </row>
    <row r="698" spans="1:7" x14ac:dyDescent="0.2">
      <c r="A698" s="43" t="s">
        <v>21</v>
      </c>
      <c r="B698" s="44" t="s">
        <v>23</v>
      </c>
      <c r="C698" s="43" t="s">
        <v>30</v>
      </c>
      <c r="D698" s="43" t="s">
        <v>31</v>
      </c>
      <c r="E698" s="45">
        <v>44097</v>
      </c>
      <c r="F698" s="43" t="s">
        <v>27</v>
      </c>
      <c r="G698" s="46">
        <v>1.9177437909951391</v>
      </c>
    </row>
    <row r="699" spans="1:7" x14ac:dyDescent="0.2">
      <c r="A699" s="43" t="s">
        <v>21</v>
      </c>
      <c r="B699" s="44" t="s">
        <v>23</v>
      </c>
      <c r="C699" s="43" t="s">
        <v>30</v>
      </c>
      <c r="D699" s="43" t="s">
        <v>31</v>
      </c>
      <c r="E699" s="45">
        <v>44098</v>
      </c>
      <c r="F699" s="43" t="s">
        <v>27</v>
      </c>
      <c r="G699" s="46">
        <v>1.9317064801823494</v>
      </c>
    </row>
    <row r="700" spans="1:7" x14ac:dyDescent="0.2">
      <c r="A700" s="43" t="s">
        <v>21</v>
      </c>
      <c r="B700" s="44" t="s">
        <v>23</v>
      </c>
      <c r="C700" s="43" t="s">
        <v>30</v>
      </c>
      <c r="D700" s="43" t="s">
        <v>31</v>
      </c>
      <c r="E700" s="45">
        <v>44099</v>
      </c>
      <c r="F700" s="43" t="s">
        <v>27</v>
      </c>
      <c r="G700" s="46">
        <v>1.9456708093720978</v>
      </c>
    </row>
    <row r="701" spans="1:7" x14ac:dyDescent="0.2">
      <c r="A701" s="43" t="s">
        <v>21</v>
      </c>
      <c r="B701" s="44" t="s">
        <v>23</v>
      </c>
      <c r="C701" s="43" t="s">
        <v>30</v>
      </c>
      <c r="D701" s="43" t="s">
        <v>31</v>
      </c>
      <c r="E701" s="45">
        <v>44102</v>
      </c>
      <c r="F701" s="43" t="s">
        <v>27</v>
      </c>
      <c r="G701" s="46">
        <v>1.9596438207319458</v>
      </c>
    </row>
    <row r="702" spans="1:7" x14ac:dyDescent="0.2">
      <c r="A702" s="43" t="s">
        <v>21</v>
      </c>
      <c r="B702" s="44" t="s">
        <v>23</v>
      </c>
      <c r="C702" s="43" t="s">
        <v>30</v>
      </c>
      <c r="D702" s="43" t="s">
        <v>31</v>
      </c>
      <c r="E702" s="45">
        <v>44103</v>
      </c>
      <c r="F702" s="43" t="s">
        <v>27</v>
      </c>
      <c r="G702" s="46">
        <v>1.9841749348605666</v>
      </c>
    </row>
    <row r="703" spans="1:7" x14ac:dyDescent="0.2">
      <c r="A703" s="43" t="s">
        <v>21</v>
      </c>
      <c r="B703" s="44" t="s">
        <v>23</v>
      </c>
      <c r="C703" s="43" t="s">
        <v>30</v>
      </c>
      <c r="D703" s="43" t="s">
        <v>31</v>
      </c>
      <c r="E703" s="45">
        <v>44104</v>
      </c>
      <c r="F703" s="43" t="s">
        <v>27</v>
      </c>
      <c r="G703" s="46">
        <v>1.9981453936223645</v>
      </c>
    </row>
    <row r="704" spans="1:7" x14ac:dyDescent="0.2">
      <c r="A704" s="43" t="s">
        <v>21</v>
      </c>
      <c r="B704" s="44" t="s">
        <v>23</v>
      </c>
      <c r="C704" s="43" t="s">
        <v>30</v>
      </c>
      <c r="D704" s="43" t="s">
        <v>31</v>
      </c>
      <c r="E704" s="45">
        <v>44105</v>
      </c>
      <c r="F704" s="43" t="s">
        <v>27</v>
      </c>
      <c r="G704" s="46">
        <v>2.7815771898784756</v>
      </c>
    </row>
    <row r="705" spans="1:7" x14ac:dyDescent="0.2">
      <c r="A705" s="43" t="s">
        <v>21</v>
      </c>
      <c r="B705" s="44" t="s">
        <v>23</v>
      </c>
      <c r="C705" s="43" t="s">
        <v>30</v>
      </c>
      <c r="D705" s="43" t="s">
        <v>31</v>
      </c>
      <c r="E705" s="45">
        <v>44106</v>
      </c>
      <c r="F705" s="43" t="s">
        <v>27</v>
      </c>
      <c r="G705" s="46">
        <v>2.1574488247724499</v>
      </c>
    </row>
    <row r="706" spans="1:7" x14ac:dyDescent="0.2">
      <c r="A706" s="43" t="s">
        <v>21</v>
      </c>
      <c r="B706" s="44" t="s">
        <v>23</v>
      </c>
      <c r="C706" s="43" t="s">
        <v>30</v>
      </c>
      <c r="D706" s="43" t="s">
        <v>31</v>
      </c>
      <c r="E706" s="45">
        <v>44109</v>
      </c>
      <c r="F706" s="43" t="s">
        <v>27</v>
      </c>
      <c r="G706" s="46">
        <v>2.1711097762409612</v>
      </c>
    </row>
    <row r="707" spans="1:7" x14ac:dyDescent="0.2">
      <c r="A707" s="43" t="s">
        <v>21</v>
      </c>
      <c r="B707" s="44" t="s">
        <v>23</v>
      </c>
      <c r="C707" s="43" t="s">
        <v>30</v>
      </c>
      <c r="D707" s="43" t="s">
        <v>31</v>
      </c>
      <c r="E707" s="45">
        <v>44110</v>
      </c>
      <c r="F707" s="43" t="s">
        <v>27</v>
      </c>
      <c r="G707" s="46">
        <v>2.1924867687826177</v>
      </c>
    </row>
    <row r="708" spans="1:7" x14ac:dyDescent="0.2">
      <c r="A708" s="43" t="s">
        <v>21</v>
      </c>
      <c r="B708" s="44" t="s">
        <v>23</v>
      </c>
      <c r="C708" s="43" t="s">
        <v>30</v>
      </c>
      <c r="D708" s="43" t="s">
        <v>31</v>
      </c>
      <c r="E708" s="45">
        <v>44111</v>
      </c>
      <c r="F708" s="43" t="s">
        <v>27</v>
      </c>
      <c r="G708" s="46">
        <v>2.2064946658194518</v>
      </c>
    </row>
    <row r="709" spans="1:7" x14ac:dyDescent="0.2">
      <c r="A709" s="43" t="s">
        <v>21</v>
      </c>
      <c r="B709" s="44" t="s">
        <v>23</v>
      </c>
      <c r="C709" s="43" t="s">
        <v>30</v>
      </c>
      <c r="D709" s="43" t="s">
        <v>31</v>
      </c>
      <c r="E709" s="45">
        <v>44112</v>
      </c>
      <c r="F709" s="43" t="s">
        <v>27</v>
      </c>
      <c r="G709" s="46">
        <v>2.7819831501965933</v>
      </c>
    </row>
    <row r="710" spans="1:7" x14ac:dyDescent="0.2">
      <c r="A710" s="43" t="s">
        <v>21</v>
      </c>
      <c r="B710" s="44" t="s">
        <v>23</v>
      </c>
      <c r="C710" s="43" t="s">
        <v>30</v>
      </c>
      <c r="D710" s="43" t="s">
        <v>31</v>
      </c>
      <c r="E710" s="45">
        <v>44113</v>
      </c>
      <c r="F710" s="43" t="s">
        <v>27</v>
      </c>
      <c r="G710" s="46">
        <v>2.2343161303282386</v>
      </c>
    </row>
    <row r="711" spans="1:7" x14ac:dyDescent="0.2">
      <c r="A711" s="43" t="s">
        <v>21</v>
      </c>
      <c r="B711" s="44" t="s">
        <v>23</v>
      </c>
      <c r="C711" s="43" t="s">
        <v>30</v>
      </c>
      <c r="D711" s="43" t="s">
        <v>31</v>
      </c>
      <c r="E711" s="45">
        <v>44116</v>
      </c>
      <c r="F711" s="43" t="s">
        <v>27</v>
      </c>
      <c r="G711" s="46">
        <v>2.9666706241853955</v>
      </c>
    </row>
    <row r="712" spans="1:7" x14ac:dyDescent="0.2">
      <c r="A712" s="43" t="s">
        <v>21</v>
      </c>
      <c r="B712" s="44" t="s">
        <v>23</v>
      </c>
      <c r="C712" s="43" t="s">
        <v>30</v>
      </c>
      <c r="D712" s="43" t="s">
        <v>31</v>
      </c>
      <c r="E712" s="45">
        <v>44117</v>
      </c>
      <c r="F712" s="43" t="s">
        <v>27</v>
      </c>
      <c r="G712" s="46">
        <v>3.019962852973447</v>
      </c>
    </row>
    <row r="713" spans="1:7" x14ac:dyDescent="0.2">
      <c r="A713" s="43" t="s">
        <v>21</v>
      </c>
      <c r="B713" s="44" t="s">
        <v>23</v>
      </c>
      <c r="C713" s="43" t="s">
        <v>30</v>
      </c>
      <c r="D713" s="43" t="s">
        <v>31</v>
      </c>
      <c r="E713" s="45">
        <v>44118</v>
      </c>
      <c r="F713" s="43" t="s">
        <v>27</v>
      </c>
      <c r="G713" s="46">
        <v>3.0446016561320191</v>
      </c>
    </row>
    <row r="714" spans="1:7" x14ac:dyDescent="0.2">
      <c r="A714" s="43" t="s">
        <v>21</v>
      </c>
      <c r="B714" s="44" t="s">
        <v>23</v>
      </c>
      <c r="C714" s="43" t="s">
        <v>30</v>
      </c>
      <c r="D714" s="43" t="s">
        <v>31</v>
      </c>
      <c r="E714" s="45">
        <v>44119</v>
      </c>
      <c r="F714" s="43" t="s">
        <v>27</v>
      </c>
      <c r="G714" s="46">
        <v>3.0583825839393719</v>
      </c>
    </row>
    <row r="715" spans="1:7" x14ac:dyDescent="0.2">
      <c r="A715" s="43" t="s">
        <v>21</v>
      </c>
      <c r="B715" s="44" t="s">
        <v>23</v>
      </c>
      <c r="C715" s="43" t="s">
        <v>30</v>
      </c>
      <c r="D715" s="43" t="s">
        <v>31</v>
      </c>
      <c r="E715" s="45">
        <v>44120</v>
      </c>
      <c r="F715" s="43" t="s">
        <v>27</v>
      </c>
      <c r="G715" s="46">
        <v>3.0834229758695044</v>
      </c>
    </row>
    <row r="716" spans="1:7" x14ac:dyDescent="0.2">
      <c r="A716" s="43" t="s">
        <v>21</v>
      </c>
      <c r="B716" s="44" t="s">
        <v>23</v>
      </c>
      <c r="C716" s="43" t="s">
        <v>30</v>
      </c>
      <c r="D716" s="43" t="s">
        <v>31</v>
      </c>
      <c r="E716" s="45">
        <v>44123</v>
      </c>
      <c r="F716" s="43" t="s">
        <v>27</v>
      </c>
      <c r="G716" s="46">
        <v>3.1081897643452603</v>
      </c>
    </row>
    <row r="717" spans="1:7" x14ac:dyDescent="0.2">
      <c r="A717" s="43" t="s">
        <v>21</v>
      </c>
      <c r="B717" s="44" t="s">
        <v>23</v>
      </c>
      <c r="C717" s="43" t="s">
        <v>30</v>
      </c>
      <c r="D717" s="43" t="s">
        <v>31</v>
      </c>
      <c r="E717" s="45">
        <v>44124</v>
      </c>
      <c r="F717" s="43" t="s">
        <v>27</v>
      </c>
      <c r="G717" s="46">
        <v>3.1643763978228487</v>
      </c>
    </row>
    <row r="718" spans="1:7" x14ac:dyDescent="0.2">
      <c r="A718" s="43" t="s">
        <v>21</v>
      </c>
      <c r="B718" s="44" t="s">
        <v>23</v>
      </c>
      <c r="C718" s="43" t="s">
        <v>30</v>
      </c>
      <c r="D718" s="43" t="s">
        <v>31</v>
      </c>
      <c r="E718" s="45">
        <v>44125</v>
      </c>
      <c r="F718" s="43" t="s">
        <v>27</v>
      </c>
      <c r="G718" s="46">
        <v>3.1875559342800646</v>
      </c>
    </row>
    <row r="719" spans="1:7" x14ac:dyDescent="0.2">
      <c r="A719" s="43" t="s">
        <v>21</v>
      </c>
      <c r="B719" s="44" t="s">
        <v>23</v>
      </c>
      <c r="C719" s="43" t="s">
        <v>30</v>
      </c>
      <c r="D719" s="43" t="s">
        <v>31</v>
      </c>
      <c r="E719" s="45">
        <v>44126</v>
      </c>
      <c r="F719" s="43" t="s">
        <v>27</v>
      </c>
      <c r="G719" s="46">
        <v>3.2033210507216117</v>
      </c>
    </row>
    <row r="720" spans="1:7" x14ac:dyDescent="0.2">
      <c r="A720" s="43" t="s">
        <v>21</v>
      </c>
      <c r="B720" s="44" t="s">
        <v>23</v>
      </c>
      <c r="C720" s="43" t="s">
        <v>30</v>
      </c>
      <c r="D720" s="43" t="s">
        <v>31</v>
      </c>
      <c r="E720" s="45">
        <v>44127</v>
      </c>
      <c r="F720" s="43" t="s">
        <v>27</v>
      </c>
      <c r="G720" s="46">
        <v>3.2380801234126451</v>
      </c>
    </row>
    <row r="721" spans="1:7" x14ac:dyDescent="0.2">
      <c r="A721" s="43" t="s">
        <v>21</v>
      </c>
      <c r="B721" s="44" t="s">
        <v>23</v>
      </c>
      <c r="C721" s="43" t="s">
        <v>30</v>
      </c>
      <c r="D721" s="43" t="s">
        <v>31</v>
      </c>
      <c r="E721" s="45">
        <v>44130</v>
      </c>
      <c r="F721" s="43" t="s">
        <v>27</v>
      </c>
      <c r="G721" s="46">
        <v>3.2634250826286064</v>
      </c>
    </row>
    <row r="722" spans="1:7" x14ac:dyDescent="0.2">
      <c r="A722" s="43" t="s">
        <v>21</v>
      </c>
      <c r="B722" s="44" t="s">
        <v>23</v>
      </c>
      <c r="C722" s="43" t="s">
        <v>30</v>
      </c>
      <c r="D722" s="43" t="s">
        <v>31</v>
      </c>
      <c r="E722" s="45">
        <v>44131</v>
      </c>
      <c r="F722" s="43" t="s">
        <v>27</v>
      </c>
      <c r="G722" s="46">
        <v>3.3185296768009245</v>
      </c>
    </row>
    <row r="723" spans="1:7" x14ac:dyDescent="0.2">
      <c r="A723" s="43" t="s">
        <v>21</v>
      </c>
      <c r="B723" s="44" t="s">
        <v>23</v>
      </c>
      <c r="C723" s="43" t="s">
        <v>30</v>
      </c>
      <c r="D723" s="43" t="s">
        <v>31</v>
      </c>
      <c r="E723" s="45">
        <v>44132</v>
      </c>
      <c r="F723" s="43" t="s">
        <v>27</v>
      </c>
      <c r="G723" s="46">
        <v>3.3486605917494492</v>
      </c>
    </row>
    <row r="724" spans="1:7" x14ac:dyDescent="0.2">
      <c r="A724" s="43" t="s">
        <v>21</v>
      </c>
      <c r="B724" s="44" t="s">
        <v>23</v>
      </c>
      <c r="C724" s="43" t="s">
        <v>30</v>
      </c>
      <c r="D724" s="43" t="s">
        <v>31</v>
      </c>
      <c r="E724" s="45">
        <v>44133</v>
      </c>
      <c r="F724" s="43" t="s">
        <v>27</v>
      </c>
      <c r="G724" s="46">
        <v>3.3731526680572781</v>
      </c>
    </row>
    <row r="725" spans="1:7" x14ac:dyDescent="0.2">
      <c r="A725" s="43" t="s">
        <v>21</v>
      </c>
      <c r="B725" s="44" t="s">
        <v>23</v>
      </c>
      <c r="C725" s="43" t="s">
        <v>30</v>
      </c>
      <c r="D725" s="43" t="s">
        <v>31</v>
      </c>
      <c r="E725" s="45">
        <v>44134</v>
      </c>
      <c r="F725" s="43" t="s">
        <v>27</v>
      </c>
      <c r="G725" s="46">
        <v>3.4000463565051398</v>
      </c>
    </row>
    <row r="726" spans="1:7" x14ac:dyDescent="0.2">
      <c r="A726" s="43" t="s">
        <v>21</v>
      </c>
      <c r="B726" s="44" t="s">
        <v>23</v>
      </c>
      <c r="C726" s="43" t="s">
        <v>30</v>
      </c>
      <c r="D726" s="43" t="s">
        <v>31</v>
      </c>
      <c r="E726" s="45">
        <v>44137</v>
      </c>
      <c r="F726" s="43" t="s">
        <v>27</v>
      </c>
      <c r="G726" s="46">
        <v>3.4225779216911865</v>
      </c>
    </row>
    <row r="727" spans="1:7" x14ac:dyDescent="0.2">
      <c r="A727" s="43" t="s">
        <v>21</v>
      </c>
      <c r="B727" s="44" t="s">
        <v>23</v>
      </c>
      <c r="C727" s="43" t="s">
        <v>30</v>
      </c>
      <c r="D727" s="43" t="s">
        <v>31</v>
      </c>
      <c r="E727" s="45">
        <v>44138</v>
      </c>
      <c r="F727" s="43" t="s">
        <v>27</v>
      </c>
      <c r="G727" s="46">
        <v>3.4758922011211273</v>
      </c>
    </row>
    <row r="728" spans="1:7" x14ac:dyDescent="0.2">
      <c r="A728" s="43" t="s">
        <v>21</v>
      </c>
      <c r="B728" s="44" t="s">
        <v>23</v>
      </c>
      <c r="C728" s="43" t="s">
        <v>30</v>
      </c>
      <c r="D728" s="43" t="s">
        <v>31</v>
      </c>
      <c r="E728" s="45">
        <v>44139</v>
      </c>
      <c r="F728" s="43" t="s">
        <v>27</v>
      </c>
      <c r="G728" s="46">
        <v>3.5024409489031125</v>
      </c>
    </row>
    <row r="729" spans="1:7" x14ac:dyDescent="0.2">
      <c r="A729" s="43" t="s">
        <v>21</v>
      </c>
      <c r="B729" s="44" t="s">
        <v>23</v>
      </c>
      <c r="C729" s="43" t="s">
        <v>30</v>
      </c>
      <c r="D729" s="43" t="s">
        <v>31</v>
      </c>
      <c r="E729" s="45">
        <v>44140</v>
      </c>
      <c r="F729" s="43" t="s">
        <v>27</v>
      </c>
      <c r="G729" s="46">
        <v>3.5289599767572897</v>
      </c>
    </row>
    <row r="730" spans="1:7" x14ac:dyDescent="0.2">
      <c r="A730" s="43" t="s">
        <v>21</v>
      </c>
      <c r="B730" s="44" t="s">
        <v>23</v>
      </c>
      <c r="C730" s="43" t="s">
        <v>30</v>
      </c>
      <c r="D730" s="43" t="s">
        <v>31</v>
      </c>
      <c r="E730" s="45">
        <v>44141</v>
      </c>
      <c r="F730" s="43" t="s">
        <v>27</v>
      </c>
      <c r="G730" s="46">
        <v>3.5571665913592154</v>
      </c>
    </row>
    <row r="731" spans="1:7" x14ac:dyDescent="0.2">
      <c r="A731" s="43" t="s">
        <v>21</v>
      </c>
      <c r="B731" s="44" t="s">
        <v>23</v>
      </c>
      <c r="C731" s="43" t="s">
        <v>30</v>
      </c>
      <c r="D731" s="43" t="s">
        <v>31</v>
      </c>
      <c r="E731" s="45">
        <v>44144</v>
      </c>
      <c r="F731" s="43" t="s">
        <v>27</v>
      </c>
      <c r="G731" s="46">
        <v>3.5837187151884176</v>
      </c>
    </row>
    <row r="732" spans="1:7" x14ac:dyDescent="0.2">
      <c r="A732" s="43" t="s">
        <v>21</v>
      </c>
      <c r="B732" s="44" t="s">
        <v>23</v>
      </c>
      <c r="C732" s="43" t="s">
        <v>30</v>
      </c>
      <c r="D732" s="43" t="s">
        <v>31</v>
      </c>
      <c r="E732" s="45">
        <v>44145</v>
      </c>
      <c r="F732" s="43" t="s">
        <v>27</v>
      </c>
      <c r="G732" s="46">
        <v>3.6428844259375217</v>
      </c>
    </row>
    <row r="733" spans="1:7" x14ac:dyDescent="0.2">
      <c r="A733" s="43" t="s">
        <v>21</v>
      </c>
      <c r="B733" s="44" t="s">
        <v>23</v>
      </c>
      <c r="C733" s="43" t="s">
        <v>30</v>
      </c>
      <c r="D733" s="43" t="s">
        <v>31</v>
      </c>
      <c r="E733" s="45">
        <v>44146</v>
      </c>
      <c r="F733" s="43" t="s">
        <v>27</v>
      </c>
      <c r="G733" s="46">
        <v>3.6693184851943097</v>
      </c>
    </row>
    <row r="734" spans="1:7" x14ac:dyDescent="0.2">
      <c r="A734" s="43" t="s">
        <v>21</v>
      </c>
      <c r="B734" s="44" t="s">
        <v>23</v>
      </c>
      <c r="C734" s="43" t="s">
        <v>30</v>
      </c>
      <c r="D734" s="43" t="s">
        <v>31</v>
      </c>
      <c r="E734" s="45">
        <v>44147</v>
      </c>
      <c r="F734" s="43" t="s">
        <v>27</v>
      </c>
      <c r="G734" s="46">
        <v>3.6994969624405241</v>
      </c>
    </row>
    <row r="735" spans="1:7" x14ac:dyDescent="0.2">
      <c r="A735" s="43" t="s">
        <v>21</v>
      </c>
      <c r="B735" s="44" t="s">
        <v>23</v>
      </c>
      <c r="C735" s="43" t="s">
        <v>30</v>
      </c>
      <c r="D735" s="43" t="s">
        <v>31</v>
      </c>
      <c r="E735" s="45">
        <v>44148</v>
      </c>
      <c r="F735" s="43" t="s">
        <v>27</v>
      </c>
      <c r="G735" s="46">
        <v>3.7178358513206065</v>
      </c>
    </row>
    <row r="736" spans="1:7" x14ac:dyDescent="0.2">
      <c r="A736" s="43" t="s">
        <v>21</v>
      </c>
      <c r="B736" s="44" t="s">
        <v>23</v>
      </c>
      <c r="C736" s="43" t="s">
        <v>30</v>
      </c>
      <c r="D736" s="43" t="s">
        <v>31</v>
      </c>
      <c r="E736" s="45">
        <v>44151</v>
      </c>
      <c r="F736" s="43" t="s">
        <v>27</v>
      </c>
      <c r="G736" s="46">
        <v>3.7458541102728322</v>
      </c>
    </row>
    <row r="737" spans="1:7" x14ac:dyDescent="0.2">
      <c r="A737" s="43" t="s">
        <v>21</v>
      </c>
      <c r="B737" s="44" t="s">
        <v>23</v>
      </c>
      <c r="C737" s="43" t="s">
        <v>30</v>
      </c>
      <c r="D737" s="43" t="s">
        <v>31</v>
      </c>
      <c r="E737" s="45">
        <v>44152</v>
      </c>
      <c r="F737" s="43" t="s">
        <v>27</v>
      </c>
      <c r="G737" s="46">
        <v>3.8049684740585201</v>
      </c>
    </row>
    <row r="738" spans="1:7" x14ac:dyDescent="0.2">
      <c r="A738" s="43" t="s">
        <v>21</v>
      </c>
      <c r="B738" s="44" t="s">
        <v>23</v>
      </c>
      <c r="C738" s="43" t="s">
        <v>30</v>
      </c>
      <c r="D738" s="43" t="s">
        <v>31</v>
      </c>
      <c r="E738" s="45">
        <v>44153</v>
      </c>
      <c r="F738" s="43" t="s">
        <v>27</v>
      </c>
      <c r="G738" s="46">
        <v>3.8306624501020718</v>
      </c>
    </row>
    <row r="739" spans="1:7" x14ac:dyDescent="0.2">
      <c r="A739" s="43" t="s">
        <v>21</v>
      </c>
      <c r="B739" s="44" t="s">
        <v>23</v>
      </c>
      <c r="C739" s="43" t="s">
        <v>30</v>
      </c>
      <c r="D739" s="43" t="s">
        <v>31</v>
      </c>
      <c r="E739" s="45">
        <v>44154</v>
      </c>
      <c r="F739" s="43" t="s">
        <v>27</v>
      </c>
      <c r="G739" s="46">
        <v>3.8422216728382708</v>
      </c>
    </row>
    <row r="740" spans="1:7" x14ac:dyDescent="0.2">
      <c r="A740" s="43" t="s">
        <v>21</v>
      </c>
      <c r="B740" s="44" t="s">
        <v>23</v>
      </c>
      <c r="C740" s="43" t="s">
        <v>30</v>
      </c>
      <c r="D740" s="43" t="s">
        <v>31</v>
      </c>
      <c r="E740" s="45">
        <v>44155</v>
      </c>
      <c r="F740" s="43" t="s">
        <v>27</v>
      </c>
      <c r="G740" s="46">
        <v>3.8461236004818473</v>
      </c>
    </row>
    <row r="741" spans="1:7" x14ac:dyDescent="0.2">
      <c r="A741" s="43" t="s">
        <v>21</v>
      </c>
      <c r="B741" s="44" t="s">
        <v>23</v>
      </c>
      <c r="C741" s="43" t="s">
        <v>30</v>
      </c>
      <c r="D741" s="43" t="s">
        <v>31</v>
      </c>
      <c r="E741" s="45">
        <v>44158</v>
      </c>
      <c r="F741" s="43" t="s">
        <v>27</v>
      </c>
      <c r="G741" s="46">
        <v>3.8728768530706419</v>
      </c>
    </row>
    <row r="742" spans="1:7" x14ac:dyDescent="0.2">
      <c r="A742" s="43" t="s">
        <v>21</v>
      </c>
      <c r="B742" s="44" t="s">
        <v>23</v>
      </c>
      <c r="C742" s="43" t="s">
        <v>30</v>
      </c>
      <c r="D742" s="43" t="s">
        <v>31</v>
      </c>
      <c r="E742" s="45">
        <v>44159</v>
      </c>
      <c r="F742" s="43" t="s">
        <v>27</v>
      </c>
      <c r="G742" s="46">
        <v>3.9348481408906673</v>
      </c>
    </row>
    <row r="743" spans="1:7" x14ac:dyDescent="0.2">
      <c r="A743" s="43" t="s">
        <v>21</v>
      </c>
      <c r="B743" s="44" t="s">
        <v>23</v>
      </c>
      <c r="C743" s="43" t="s">
        <v>30</v>
      </c>
      <c r="D743" s="43" t="s">
        <v>31</v>
      </c>
      <c r="E743" s="45">
        <v>44160</v>
      </c>
      <c r="F743" s="43" t="s">
        <v>27</v>
      </c>
      <c r="G743" s="46">
        <v>3.9567442555571537</v>
      </c>
    </row>
    <row r="744" spans="1:7" x14ac:dyDescent="0.2">
      <c r="A744" s="43" t="s">
        <v>21</v>
      </c>
      <c r="B744" s="44" t="s">
        <v>23</v>
      </c>
      <c r="C744" s="43" t="s">
        <v>30</v>
      </c>
      <c r="D744" s="43" t="s">
        <v>31</v>
      </c>
      <c r="E744" s="45">
        <v>44161</v>
      </c>
      <c r="F744" s="43" t="s">
        <v>27</v>
      </c>
      <c r="G744" s="46">
        <v>3.9739890174140355</v>
      </c>
    </row>
    <row r="745" spans="1:7" x14ac:dyDescent="0.2">
      <c r="A745" s="43" t="s">
        <v>21</v>
      </c>
      <c r="B745" s="44" t="s">
        <v>23</v>
      </c>
      <c r="C745" s="43" t="s">
        <v>30</v>
      </c>
      <c r="D745" s="43" t="s">
        <v>31</v>
      </c>
      <c r="E745" s="45">
        <v>44162</v>
      </c>
      <c r="F745" s="43" t="s">
        <v>27</v>
      </c>
      <c r="G745" s="46">
        <v>3.9860107758552989</v>
      </c>
    </row>
    <row r="746" spans="1:7" x14ac:dyDescent="0.2">
      <c r="A746" s="43" t="s">
        <v>21</v>
      </c>
      <c r="B746" s="44" t="s">
        <v>23</v>
      </c>
      <c r="C746" s="43" t="s">
        <v>30</v>
      </c>
      <c r="D746" s="43" t="s">
        <v>31</v>
      </c>
      <c r="E746" s="45">
        <v>44165</v>
      </c>
      <c r="F746" s="43" t="s">
        <v>27</v>
      </c>
      <c r="G746" s="46">
        <v>4.0162301212698219</v>
      </c>
    </row>
    <row r="747" spans="1:7" x14ac:dyDescent="0.2">
      <c r="A747" s="43" t="s">
        <v>21</v>
      </c>
      <c r="B747" s="44" t="s">
        <v>23</v>
      </c>
      <c r="C747" s="43" t="s">
        <v>30</v>
      </c>
      <c r="D747" s="43" t="s">
        <v>31</v>
      </c>
      <c r="E747" s="45">
        <v>44166</v>
      </c>
      <c r="F747" s="43" t="s">
        <v>27</v>
      </c>
      <c r="G747" s="46">
        <v>4.0745185594045887</v>
      </c>
    </row>
    <row r="748" spans="1:7" x14ac:dyDescent="0.2">
      <c r="A748" s="43" t="s">
        <v>21</v>
      </c>
      <c r="B748" s="44" t="s">
        <v>23</v>
      </c>
      <c r="C748" s="43" t="s">
        <v>30</v>
      </c>
      <c r="D748" s="43" t="s">
        <v>31</v>
      </c>
      <c r="E748" s="45">
        <v>44167</v>
      </c>
      <c r="F748" s="43" t="s">
        <v>27</v>
      </c>
      <c r="G748" s="46">
        <v>4.0976096986500865</v>
      </c>
    </row>
    <row r="749" spans="1:7" x14ac:dyDescent="0.2">
      <c r="A749" s="43" t="s">
        <v>21</v>
      </c>
      <c r="B749" s="44" t="s">
        <v>23</v>
      </c>
      <c r="C749" s="43" t="s">
        <v>30</v>
      </c>
      <c r="D749" s="43" t="s">
        <v>31</v>
      </c>
      <c r="E749" s="45">
        <v>44168</v>
      </c>
      <c r="F749" s="43" t="s">
        <v>27</v>
      </c>
      <c r="G749" s="46">
        <v>4.123989656940223</v>
      </c>
    </row>
    <row r="750" spans="1:7" x14ac:dyDescent="0.2">
      <c r="A750" s="43" t="s">
        <v>21</v>
      </c>
      <c r="B750" s="44" t="s">
        <v>23</v>
      </c>
      <c r="C750" s="43" t="s">
        <v>30</v>
      </c>
      <c r="D750" s="43" t="s">
        <v>31</v>
      </c>
      <c r="E750" s="45">
        <v>44169</v>
      </c>
      <c r="F750" s="43" t="s">
        <v>27</v>
      </c>
      <c r="G750" s="46">
        <v>4.1493921616857907</v>
      </c>
    </row>
    <row r="751" spans="1:7" x14ac:dyDescent="0.2">
      <c r="A751" s="43" t="s">
        <v>21</v>
      </c>
      <c r="B751" s="44" t="s">
        <v>23</v>
      </c>
      <c r="C751" s="43" t="s">
        <v>30</v>
      </c>
      <c r="D751" s="43" t="s">
        <v>31</v>
      </c>
      <c r="E751" s="45">
        <v>44172</v>
      </c>
      <c r="F751" s="43" t="s">
        <v>27</v>
      </c>
      <c r="G751" s="46">
        <v>4.1624796637690524</v>
      </c>
    </row>
    <row r="752" spans="1:7" x14ac:dyDescent="0.2">
      <c r="A752" s="43" t="s">
        <v>21</v>
      </c>
      <c r="B752" s="44" t="s">
        <v>23</v>
      </c>
      <c r="C752" s="43" t="s">
        <v>30</v>
      </c>
      <c r="D752" s="43" t="s">
        <v>31</v>
      </c>
      <c r="E752" s="45">
        <v>44173</v>
      </c>
      <c r="F752" s="43" t="s">
        <v>27</v>
      </c>
      <c r="G752" s="46">
        <v>4.214364347879096</v>
      </c>
    </row>
    <row r="753" spans="1:7" x14ac:dyDescent="0.2">
      <c r="A753" s="43" t="s">
        <v>21</v>
      </c>
      <c r="B753" s="44" t="s">
        <v>23</v>
      </c>
      <c r="C753" s="43" t="s">
        <v>30</v>
      </c>
      <c r="D753" s="43" t="s">
        <v>31</v>
      </c>
      <c r="E753" s="45">
        <v>44174</v>
      </c>
      <c r="F753" s="43" t="s">
        <v>27</v>
      </c>
      <c r="G753" s="46">
        <v>4.240786026032576</v>
      </c>
    </row>
    <row r="754" spans="1:7" x14ac:dyDescent="0.2">
      <c r="A754" s="43" t="s">
        <v>21</v>
      </c>
      <c r="B754" s="44" t="s">
        <v>23</v>
      </c>
      <c r="C754" s="43" t="s">
        <v>30</v>
      </c>
      <c r="D754" s="43" t="s">
        <v>31</v>
      </c>
      <c r="E754" s="45">
        <v>44175</v>
      </c>
      <c r="F754" s="43" t="s">
        <v>27</v>
      </c>
      <c r="G754" s="46">
        <v>4.2801118757867256</v>
      </c>
    </row>
    <row r="755" spans="1:7" x14ac:dyDescent="0.2">
      <c r="A755" s="43" t="s">
        <v>21</v>
      </c>
      <c r="B755" s="44" t="s">
        <v>23</v>
      </c>
      <c r="C755" s="43" t="s">
        <v>30</v>
      </c>
      <c r="D755" s="43" t="s">
        <v>31</v>
      </c>
      <c r="E755" s="45">
        <v>44176</v>
      </c>
      <c r="F755" s="43" t="s">
        <v>27</v>
      </c>
      <c r="G755" s="46">
        <v>4.2975964401291273</v>
      </c>
    </row>
    <row r="756" spans="1:7" x14ac:dyDescent="0.2">
      <c r="A756" s="43" t="s">
        <v>21</v>
      </c>
      <c r="B756" s="44" t="s">
        <v>23</v>
      </c>
      <c r="C756" s="43" t="s">
        <v>30</v>
      </c>
      <c r="D756" s="43" t="s">
        <v>31</v>
      </c>
      <c r="E756" s="45">
        <v>44179</v>
      </c>
      <c r="F756" s="43" t="s">
        <v>27</v>
      </c>
      <c r="G756" s="46">
        <v>4.3239192619837707</v>
      </c>
    </row>
    <row r="757" spans="1:7" x14ac:dyDescent="0.2">
      <c r="A757" s="43" t="s">
        <v>21</v>
      </c>
      <c r="B757" s="44" t="s">
        <v>23</v>
      </c>
      <c r="C757" s="43" t="s">
        <v>30</v>
      </c>
      <c r="D757" s="43" t="s">
        <v>31</v>
      </c>
      <c r="E757" s="45">
        <v>44180</v>
      </c>
      <c r="F757" s="43" t="s">
        <v>27</v>
      </c>
      <c r="G757" s="46">
        <v>4.3828225875713755</v>
      </c>
    </row>
    <row r="758" spans="1:7" x14ac:dyDescent="0.2">
      <c r="A758" s="43" t="s">
        <v>21</v>
      </c>
      <c r="B758" s="44" t="s">
        <v>23</v>
      </c>
      <c r="C758" s="43" t="s">
        <v>30</v>
      </c>
      <c r="D758" s="43" t="s">
        <v>31</v>
      </c>
      <c r="E758" s="45">
        <v>44181</v>
      </c>
      <c r="F758" s="43" t="s">
        <v>27</v>
      </c>
      <c r="G758" s="46">
        <v>4.4033600515462812</v>
      </c>
    </row>
    <row r="759" spans="1:7" x14ac:dyDescent="0.2">
      <c r="A759" s="43" t="s">
        <v>21</v>
      </c>
      <c r="B759" s="44" t="s">
        <v>23</v>
      </c>
      <c r="C759" s="43" t="s">
        <v>30</v>
      </c>
      <c r="D759" s="43" t="s">
        <v>31</v>
      </c>
      <c r="E759" s="45">
        <v>44182</v>
      </c>
      <c r="F759" s="43" t="s">
        <v>27</v>
      </c>
      <c r="G759" s="46">
        <v>4.429827269872467</v>
      </c>
    </row>
    <row r="760" spans="1:7" x14ac:dyDescent="0.2">
      <c r="A760" s="43" t="s">
        <v>21</v>
      </c>
      <c r="B760" s="44" t="s">
        <v>23</v>
      </c>
      <c r="C760" s="43" t="s">
        <v>30</v>
      </c>
      <c r="D760" s="43" t="s">
        <v>31</v>
      </c>
      <c r="E760" s="45">
        <v>44183</v>
      </c>
      <c r="F760" s="43" t="s">
        <v>27</v>
      </c>
      <c r="G760" s="46">
        <v>4.4613118262679494</v>
      </c>
    </row>
    <row r="761" spans="1:7" x14ac:dyDescent="0.2">
      <c r="A761" s="43" t="s">
        <v>21</v>
      </c>
      <c r="B761" s="44" t="s">
        <v>23</v>
      </c>
      <c r="C761" s="43" t="s">
        <v>30</v>
      </c>
      <c r="D761" s="43" t="s">
        <v>31</v>
      </c>
      <c r="E761" s="45">
        <v>44186</v>
      </c>
      <c r="F761" s="43" t="s">
        <v>27</v>
      </c>
      <c r="G761" s="46">
        <v>4.4879149292694036</v>
      </c>
    </row>
    <row r="762" spans="1:7" x14ac:dyDescent="0.2">
      <c r="A762" s="43" t="s">
        <v>21</v>
      </c>
      <c r="B762" s="44" t="s">
        <v>23</v>
      </c>
      <c r="C762" s="43" t="s">
        <v>30</v>
      </c>
      <c r="D762" s="43" t="s">
        <v>31</v>
      </c>
      <c r="E762" s="45">
        <v>44187</v>
      </c>
      <c r="F762" s="43" t="s">
        <v>27</v>
      </c>
      <c r="G762" s="46">
        <v>4.5469693364369794</v>
      </c>
    </row>
    <row r="763" spans="1:7" x14ac:dyDescent="0.2">
      <c r="A763" s="43" t="s">
        <v>21</v>
      </c>
      <c r="B763" s="44" t="s">
        <v>23</v>
      </c>
      <c r="C763" s="43" t="s">
        <v>30</v>
      </c>
      <c r="D763" s="43" t="s">
        <v>31</v>
      </c>
      <c r="E763" s="45">
        <v>44188</v>
      </c>
      <c r="F763" s="43" t="s">
        <v>27</v>
      </c>
      <c r="G763" s="46">
        <v>4.5734766362410966</v>
      </c>
    </row>
    <row r="764" spans="1:7" x14ac:dyDescent="0.2">
      <c r="A764" s="43" t="s">
        <v>21</v>
      </c>
      <c r="B764" s="44" t="s">
        <v>23</v>
      </c>
      <c r="C764" s="43" t="s">
        <v>30</v>
      </c>
      <c r="D764" s="43" t="s">
        <v>31</v>
      </c>
      <c r="E764" s="45">
        <v>44193</v>
      </c>
      <c r="F764" s="43" t="s">
        <v>27</v>
      </c>
      <c r="G764" s="46">
        <v>4.6000040389286108</v>
      </c>
    </row>
    <row r="765" spans="1:7" x14ac:dyDescent="0.2">
      <c r="A765" s="43" t="s">
        <v>21</v>
      </c>
      <c r="B765" s="44" t="s">
        <v>23</v>
      </c>
      <c r="C765" s="43" t="s">
        <v>30</v>
      </c>
      <c r="D765" s="43" t="s">
        <v>31</v>
      </c>
      <c r="E765" s="45">
        <v>44194</v>
      </c>
      <c r="F765" s="43" t="s">
        <v>27</v>
      </c>
      <c r="G765" s="46">
        <v>4.6461644324998881</v>
      </c>
    </row>
    <row r="766" spans="1:7" x14ac:dyDescent="0.2">
      <c r="A766" s="43" t="s">
        <v>21</v>
      </c>
      <c r="B766" s="44" t="s">
        <v>23</v>
      </c>
      <c r="C766" s="43" t="s">
        <v>30</v>
      </c>
      <c r="D766" s="43" t="s">
        <v>31</v>
      </c>
      <c r="E766" s="45">
        <v>44195</v>
      </c>
      <c r="F766" s="43" t="s">
        <v>27</v>
      </c>
      <c r="G766" s="46">
        <v>4.7073919514530811</v>
      </c>
    </row>
    <row r="767" spans="1:7" x14ac:dyDescent="0.2">
      <c r="A767" s="43" t="s">
        <v>21</v>
      </c>
      <c r="B767" s="44" t="s">
        <v>23</v>
      </c>
      <c r="C767" s="43" t="s">
        <v>30</v>
      </c>
      <c r="D767" s="43" t="s">
        <v>31</v>
      </c>
      <c r="E767" s="45">
        <v>44196</v>
      </c>
      <c r="F767" s="43" t="s">
        <v>27</v>
      </c>
      <c r="G767" s="46">
        <v>4.6923516014618825</v>
      </c>
    </row>
    <row r="768" spans="1:7" x14ac:dyDescent="0.2">
      <c r="A768" s="43" t="s">
        <v>22</v>
      </c>
      <c r="B768" s="44" t="s">
        <v>23</v>
      </c>
      <c r="C768" s="43" t="s">
        <v>30</v>
      </c>
      <c r="D768" s="43" t="s">
        <v>32</v>
      </c>
      <c r="E768" s="45">
        <v>43832</v>
      </c>
      <c r="F768" s="43" t="s">
        <v>33</v>
      </c>
      <c r="G768" s="46">
        <v>0</v>
      </c>
    </row>
    <row r="769" spans="1:7" x14ac:dyDescent="0.2">
      <c r="A769" s="43" t="s">
        <v>22</v>
      </c>
      <c r="B769" s="44" t="s">
        <v>23</v>
      </c>
      <c r="C769" s="43" t="s">
        <v>30</v>
      </c>
      <c r="D769" s="43" t="s">
        <v>32</v>
      </c>
      <c r="E769" s="45">
        <v>43833</v>
      </c>
      <c r="F769" s="43" t="s">
        <v>33</v>
      </c>
      <c r="G769" s="46">
        <v>7.6937046743941247E-3</v>
      </c>
    </row>
    <row r="770" spans="1:7" x14ac:dyDescent="0.2">
      <c r="A770" s="43" t="s">
        <v>22</v>
      </c>
      <c r="B770" s="44" t="s">
        <v>23</v>
      </c>
      <c r="C770" s="43" t="s">
        <v>30</v>
      </c>
      <c r="D770" s="43" t="s">
        <v>32</v>
      </c>
      <c r="E770" s="45">
        <v>43836</v>
      </c>
      <c r="F770" s="43" t="s">
        <v>33</v>
      </c>
      <c r="G770" s="46">
        <v>1.6854911593508354E-2</v>
      </c>
    </row>
    <row r="771" spans="1:7" x14ac:dyDescent="0.2">
      <c r="A771" s="43" t="s">
        <v>22</v>
      </c>
      <c r="B771" s="44" t="s">
        <v>23</v>
      </c>
      <c r="C771" s="43" t="s">
        <v>30</v>
      </c>
      <c r="D771" s="43" t="s">
        <v>32</v>
      </c>
      <c r="E771" s="45">
        <v>43837</v>
      </c>
      <c r="F771" s="43" t="s">
        <v>33</v>
      </c>
      <c r="G771" s="46">
        <v>2.6557221943463244E-2</v>
      </c>
    </row>
    <row r="772" spans="1:7" x14ac:dyDescent="0.2">
      <c r="A772" s="43" t="s">
        <v>22</v>
      </c>
      <c r="B772" s="44" t="s">
        <v>23</v>
      </c>
      <c r="C772" s="43" t="s">
        <v>30</v>
      </c>
      <c r="D772" s="43" t="s">
        <v>32</v>
      </c>
      <c r="E772" s="45">
        <v>43838</v>
      </c>
      <c r="F772" s="43" t="s">
        <v>33</v>
      </c>
      <c r="G772" s="46">
        <v>3.5678925351054755E-2</v>
      </c>
    </row>
    <row r="773" spans="1:7" x14ac:dyDescent="0.2">
      <c r="A773" s="43" t="s">
        <v>22</v>
      </c>
      <c r="B773" s="44" t="s">
        <v>23</v>
      </c>
      <c r="C773" s="43" t="s">
        <v>30</v>
      </c>
      <c r="D773" s="43" t="s">
        <v>32</v>
      </c>
      <c r="E773" s="45">
        <v>43839</v>
      </c>
      <c r="F773" s="43" t="s">
        <v>33</v>
      </c>
      <c r="G773" s="46">
        <v>4.4965314726153081E-2</v>
      </c>
    </row>
    <row r="774" spans="1:7" x14ac:dyDescent="0.2">
      <c r="A774" s="43" t="s">
        <v>22</v>
      </c>
      <c r="B774" s="44" t="s">
        <v>23</v>
      </c>
      <c r="C774" s="43" t="s">
        <v>30</v>
      </c>
      <c r="D774" s="43" t="s">
        <v>32</v>
      </c>
      <c r="E774" s="45">
        <v>43840</v>
      </c>
      <c r="F774" s="43" t="s">
        <v>33</v>
      </c>
      <c r="G774" s="46">
        <v>5.4220017963835077E-2</v>
      </c>
    </row>
    <row r="775" spans="1:7" x14ac:dyDescent="0.2">
      <c r="A775" s="43" t="s">
        <v>22</v>
      </c>
      <c r="B775" s="44" t="s">
        <v>23</v>
      </c>
      <c r="C775" s="43" t="s">
        <v>30</v>
      </c>
      <c r="D775" s="43" t="s">
        <v>32</v>
      </c>
      <c r="E775" s="45">
        <v>43843</v>
      </c>
      <c r="F775" s="43" t="s">
        <v>33</v>
      </c>
      <c r="G775" s="46">
        <v>6.3835684326277439E-2</v>
      </c>
    </row>
    <row r="776" spans="1:7" x14ac:dyDescent="0.2">
      <c r="A776" s="43" t="s">
        <v>22</v>
      </c>
      <c r="B776" s="44" t="s">
        <v>23</v>
      </c>
      <c r="C776" s="43" t="s">
        <v>30</v>
      </c>
      <c r="D776" s="43" t="s">
        <v>32</v>
      </c>
      <c r="E776" s="45">
        <v>43844</v>
      </c>
      <c r="F776" s="43" t="s">
        <v>33</v>
      </c>
      <c r="G776" s="46">
        <v>7.3130398153603199E-2</v>
      </c>
    </row>
    <row r="777" spans="1:7" x14ac:dyDescent="0.2">
      <c r="A777" s="43" t="s">
        <v>22</v>
      </c>
      <c r="B777" s="44" t="s">
        <v>23</v>
      </c>
      <c r="C777" s="43" t="s">
        <v>30</v>
      </c>
      <c r="D777" s="43" t="s">
        <v>32</v>
      </c>
      <c r="E777" s="45">
        <v>43845</v>
      </c>
      <c r="F777" s="43" t="s">
        <v>33</v>
      </c>
      <c r="G777" s="46">
        <v>8.2468311471493597E-2</v>
      </c>
    </row>
    <row r="778" spans="1:7" x14ac:dyDescent="0.2">
      <c r="A778" s="43" t="s">
        <v>22</v>
      </c>
      <c r="B778" s="44" t="s">
        <v>23</v>
      </c>
      <c r="C778" s="43" t="s">
        <v>30</v>
      </c>
      <c r="D778" s="43" t="s">
        <v>32</v>
      </c>
      <c r="E778" s="45">
        <v>43846</v>
      </c>
      <c r="F778" s="43" t="s">
        <v>33</v>
      </c>
      <c r="G778" s="46">
        <v>9.1213093524478109E-2</v>
      </c>
    </row>
    <row r="779" spans="1:7" x14ac:dyDescent="0.2">
      <c r="A779" s="43" t="s">
        <v>22</v>
      </c>
      <c r="B779" s="44" t="s">
        <v>23</v>
      </c>
      <c r="C779" s="43" t="s">
        <v>30</v>
      </c>
      <c r="D779" s="43" t="s">
        <v>32</v>
      </c>
      <c r="E779" s="45">
        <v>43847</v>
      </c>
      <c r="F779" s="43" t="s">
        <v>33</v>
      </c>
      <c r="G779" s="46">
        <v>0.1003659625221605</v>
      </c>
    </row>
    <row r="780" spans="1:7" x14ac:dyDescent="0.2">
      <c r="A780" s="43" t="s">
        <v>22</v>
      </c>
      <c r="B780" s="44" t="s">
        <v>23</v>
      </c>
      <c r="C780" s="43" t="s">
        <v>30</v>
      </c>
      <c r="D780" s="43" t="s">
        <v>32</v>
      </c>
      <c r="E780" s="45">
        <v>43850</v>
      </c>
      <c r="F780" s="43" t="s">
        <v>33</v>
      </c>
      <c r="G780" s="46">
        <v>0.10966758734241862</v>
      </c>
    </row>
    <row r="781" spans="1:7" x14ac:dyDescent="0.2">
      <c r="A781" s="43" t="s">
        <v>22</v>
      </c>
      <c r="B781" s="44" t="s">
        <v>23</v>
      </c>
      <c r="C781" s="43" t="s">
        <v>30</v>
      </c>
      <c r="D781" s="43" t="s">
        <v>32</v>
      </c>
      <c r="E781" s="45">
        <v>43851</v>
      </c>
      <c r="F781" s="43" t="s">
        <v>33</v>
      </c>
      <c r="G781" s="46">
        <v>0.11906391233475787</v>
      </c>
    </row>
    <row r="782" spans="1:7" x14ac:dyDescent="0.2">
      <c r="A782" s="43" t="s">
        <v>22</v>
      </c>
      <c r="B782" s="44" t="s">
        <v>23</v>
      </c>
      <c r="C782" s="43" t="s">
        <v>30</v>
      </c>
      <c r="D782" s="43" t="s">
        <v>32</v>
      </c>
      <c r="E782" s="45">
        <v>43852</v>
      </c>
      <c r="F782" s="43" t="s">
        <v>33</v>
      </c>
      <c r="G782" s="46">
        <v>0.12722352662197936</v>
      </c>
    </row>
    <row r="783" spans="1:7" x14ac:dyDescent="0.2">
      <c r="A783" s="43" t="s">
        <v>22</v>
      </c>
      <c r="B783" s="44" t="s">
        <v>23</v>
      </c>
      <c r="C783" s="43" t="s">
        <v>30</v>
      </c>
      <c r="D783" s="43" t="s">
        <v>32</v>
      </c>
      <c r="E783" s="45">
        <v>43853</v>
      </c>
      <c r="F783" s="43" t="s">
        <v>33</v>
      </c>
      <c r="G783" s="46">
        <v>0.13609106425363351</v>
      </c>
    </row>
    <row r="784" spans="1:7" x14ac:dyDescent="0.2">
      <c r="A784" s="43" t="s">
        <v>22</v>
      </c>
      <c r="B784" s="44" t="s">
        <v>23</v>
      </c>
      <c r="C784" s="43" t="s">
        <v>30</v>
      </c>
      <c r="D784" s="43" t="s">
        <v>32</v>
      </c>
      <c r="E784" s="45">
        <v>43854</v>
      </c>
      <c r="F784" s="43" t="s">
        <v>33</v>
      </c>
      <c r="G784" s="46">
        <v>0.14521089095309209</v>
      </c>
    </row>
    <row r="785" spans="1:7" x14ac:dyDescent="0.2">
      <c r="A785" s="43" t="s">
        <v>22</v>
      </c>
      <c r="B785" s="44" t="s">
        <v>23</v>
      </c>
      <c r="C785" s="43" t="s">
        <v>30</v>
      </c>
      <c r="D785" s="43" t="s">
        <v>32</v>
      </c>
      <c r="E785" s="45">
        <v>43857</v>
      </c>
      <c r="F785" s="43" t="s">
        <v>33</v>
      </c>
      <c r="G785" s="46">
        <v>0.15438459771136681</v>
      </c>
    </row>
    <row r="786" spans="1:7" x14ac:dyDescent="0.2">
      <c r="A786" s="43" t="s">
        <v>22</v>
      </c>
      <c r="B786" s="44" t="s">
        <v>23</v>
      </c>
      <c r="C786" s="43" t="s">
        <v>30</v>
      </c>
      <c r="D786" s="43" t="s">
        <v>32</v>
      </c>
      <c r="E786" s="45">
        <v>43858</v>
      </c>
      <c r="F786" s="43" t="s">
        <v>33</v>
      </c>
      <c r="G786" s="46">
        <v>0.16471395586871848</v>
      </c>
    </row>
    <row r="787" spans="1:7" x14ac:dyDescent="0.2">
      <c r="A787" s="43" t="s">
        <v>22</v>
      </c>
      <c r="B787" s="44" t="s">
        <v>23</v>
      </c>
      <c r="C787" s="43" t="s">
        <v>30</v>
      </c>
      <c r="D787" s="43" t="s">
        <v>32</v>
      </c>
      <c r="E787" s="45">
        <v>43859</v>
      </c>
      <c r="F787" s="43" t="s">
        <v>33</v>
      </c>
      <c r="G787" s="46">
        <v>0.17360991024524691</v>
      </c>
    </row>
    <row r="788" spans="1:7" x14ac:dyDescent="0.2">
      <c r="A788" s="43" t="s">
        <v>22</v>
      </c>
      <c r="B788" s="44" t="s">
        <v>23</v>
      </c>
      <c r="C788" s="43" t="s">
        <v>30</v>
      </c>
      <c r="D788" s="43" t="s">
        <v>32</v>
      </c>
      <c r="E788" s="45">
        <v>43860</v>
      </c>
      <c r="F788" s="43" t="s">
        <v>33</v>
      </c>
      <c r="G788" s="46">
        <v>0.18211521193059729</v>
      </c>
    </row>
    <row r="789" spans="1:7" x14ac:dyDescent="0.2">
      <c r="A789" s="43" t="s">
        <v>22</v>
      </c>
      <c r="B789" s="44" t="s">
        <v>23</v>
      </c>
      <c r="C789" s="43" t="s">
        <v>30</v>
      </c>
      <c r="D789" s="43" t="s">
        <v>32</v>
      </c>
      <c r="E789" s="45">
        <v>43861</v>
      </c>
      <c r="F789" s="43" t="s">
        <v>33</v>
      </c>
      <c r="G789" s="46">
        <v>0.19030575323179269</v>
      </c>
    </row>
    <row r="790" spans="1:7" x14ac:dyDescent="0.2">
      <c r="A790" s="43" t="s">
        <v>22</v>
      </c>
      <c r="B790" s="44" t="s">
        <v>23</v>
      </c>
      <c r="C790" s="43" t="s">
        <v>30</v>
      </c>
      <c r="D790" s="43" t="s">
        <v>32</v>
      </c>
      <c r="E790" s="45">
        <v>43864</v>
      </c>
      <c r="F790" s="43" t="s">
        <v>33</v>
      </c>
      <c r="G790" s="46">
        <v>0.20048723736218443</v>
      </c>
    </row>
    <row r="791" spans="1:7" x14ac:dyDescent="0.2">
      <c r="A791" s="43" t="s">
        <v>22</v>
      </c>
      <c r="B791" s="44" t="s">
        <v>23</v>
      </c>
      <c r="C791" s="43" t="s">
        <v>30</v>
      </c>
      <c r="D791" s="43" t="s">
        <v>32</v>
      </c>
      <c r="E791" s="45">
        <v>43865</v>
      </c>
      <c r="F791" s="43" t="s">
        <v>33</v>
      </c>
      <c r="G791" s="46">
        <v>0.20782243588930177</v>
      </c>
    </row>
    <row r="792" spans="1:7" x14ac:dyDescent="0.2">
      <c r="A792" s="43" t="s">
        <v>22</v>
      </c>
      <c r="B792" s="44" t="s">
        <v>23</v>
      </c>
      <c r="C792" s="43" t="s">
        <v>30</v>
      </c>
      <c r="D792" s="43" t="s">
        <v>32</v>
      </c>
      <c r="E792" s="45">
        <v>43866</v>
      </c>
      <c r="F792" s="43" t="s">
        <v>33</v>
      </c>
      <c r="G792" s="46">
        <v>0.21657957821041907</v>
      </c>
    </row>
    <row r="793" spans="1:7" x14ac:dyDescent="0.2">
      <c r="A793" s="43" t="s">
        <v>22</v>
      </c>
      <c r="B793" s="44" t="s">
        <v>23</v>
      </c>
      <c r="C793" s="43" t="s">
        <v>30</v>
      </c>
      <c r="D793" s="43" t="s">
        <v>32</v>
      </c>
      <c r="E793" s="45">
        <v>43867</v>
      </c>
      <c r="F793" s="43" t="s">
        <v>33</v>
      </c>
      <c r="G793" s="46">
        <v>0.22625472127000326</v>
      </c>
    </row>
    <row r="794" spans="1:7" x14ac:dyDescent="0.2">
      <c r="A794" s="43" t="s">
        <v>22</v>
      </c>
      <c r="B794" s="44" t="s">
        <v>23</v>
      </c>
      <c r="C794" s="43" t="s">
        <v>30</v>
      </c>
      <c r="D794" s="43" t="s">
        <v>32</v>
      </c>
      <c r="E794" s="45">
        <v>43868</v>
      </c>
      <c r="F794" s="43" t="s">
        <v>33</v>
      </c>
      <c r="G794" s="46">
        <v>0.23518559687381471</v>
      </c>
    </row>
    <row r="795" spans="1:7" x14ac:dyDescent="0.2">
      <c r="A795" s="43" t="s">
        <v>22</v>
      </c>
      <c r="B795" s="44" t="s">
        <v>23</v>
      </c>
      <c r="C795" s="43" t="s">
        <v>30</v>
      </c>
      <c r="D795" s="43" t="s">
        <v>32</v>
      </c>
      <c r="E795" s="45">
        <v>43871</v>
      </c>
      <c r="F795" s="43" t="s">
        <v>33</v>
      </c>
      <c r="G795" s="46">
        <v>0.24329349427798486</v>
      </c>
    </row>
    <row r="796" spans="1:7" x14ac:dyDescent="0.2">
      <c r="A796" s="43" t="s">
        <v>22</v>
      </c>
      <c r="B796" s="44" t="s">
        <v>23</v>
      </c>
      <c r="C796" s="43" t="s">
        <v>30</v>
      </c>
      <c r="D796" s="43" t="s">
        <v>32</v>
      </c>
      <c r="E796" s="45">
        <v>43872</v>
      </c>
      <c r="F796" s="43" t="s">
        <v>33</v>
      </c>
      <c r="G796" s="46">
        <v>0.25207165863098657</v>
      </c>
    </row>
    <row r="797" spans="1:7" x14ac:dyDescent="0.2">
      <c r="A797" s="43" t="s">
        <v>22</v>
      </c>
      <c r="B797" s="44" t="s">
        <v>23</v>
      </c>
      <c r="C797" s="43" t="s">
        <v>30</v>
      </c>
      <c r="D797" s="43" t="s">
        <v>32</v>
      </c>
      <c r="E797" s="45">
        <v>43873</v>
      </c>
      <c r="F797" s="43" t="s">
        <v>33</v>
      </c>
      <c r="G797" s="46">
        <v>0.25974599983665159</v>
      </c>
    </row>
    <row r="798" spans="1:7" x14ac:dyDescent="0.2">
      <c r="A798" s="43" t="s">
        <v>22</v>
      </c>
      <c r="B798" s="44" t="s">
        <v>23</v>
      </c>
      <c r="C798" s="43" t="s">
        <v>30</v>
      </c>
      <c r="D798" s="43" t="s">
        <v>32</v>
      </c>
      <c r="E798" s="45">
        <v>43874</v>
      </c>
      <c r="F798" s="43" t="s">
        <v>33</v>
      </c>
      <c r="G798" s="46">
        <v>0.26594683381544154</v>
      </c>
    </row>
    <row r="799" spans="1:7" x14ac:dyDescent="0.2">
      <c r="A799" s="43" t="s">
        <v>22</v>
      </c>
      <c r="B799" s="44" t="s">
        <v>23</v>
      </c>
      <c r="C799" s="43" t="s">
        <v>30</v>
      </c>
      <c r="D799" s="43" t="s">
        <v>32</v>
      </c>
      <c r="E799" s="45">
        <v>43875</v>
      </c>
      <c r="F799" s="43" t="s">
        <v>33</v>
      </c>
      <c r="G799" s="46">
        <v>0.27492577177840238</v>
      </c>
    </row>
    <row r="800" spans="1:7" x14ac:dyDescent="0.2">
      <c r="A800" s="43" t="s">
        <v>22</v>
      </c>
      <c r="B800" s="44" t="s">
        <v>23</v>
      </c>
      <c r="C800" s="43" t="s">
        <v>30</v>
      </c>
      <c r="D800" s="43" t="s">
        <v>32</v>
      </c>
      <c r="E800" s="45">
        <v>43878</v>
      </c>
      <c r="F800" s="43" t="s">
        <v>33</v>
      </c>
      <c r="G800" s="46">
        <v>0.28410623257448547</v>
      </c>
    </row>
    <row r="801" spans="1:7" x14ac:dyDescent="0.2">
      <c r="A801" s="43" t="s">
        <v>22</v>
      </c>
      <c r="B801" s="44" t="s">
        <v>23</v>
      </c>
      <c r="C801" s="43" t="s">
        <v>30</v>
      </c>
      <c r="D801" s="43" t="s">
        <v>32</v>
      </c>
      <c r="E801" s="45">
        <v>43879</v>
      </c>
      <c r="F801" s="43" t="s">
        <v>33</v>
      </c>
      <c r="G801" s="46">
        <v>0.29308735687648008</v>
      </c>
    </row>
    <row r="802" spans="1:7" x14ac:dyDescent="0.2">
      <c r="A802" s="43" t="s">
        <v>22</v>
      </c>
      <c r="B802" s="44" t="s">
        <v>23</v>
      </c>
      <c r="C802" s="43" t="s">
        <v>30</v>
      </c>
      <c r="D802" s="43" t="s">
        <v>32</v>
      </c>
      <c r="E802" s="45">
        <v>43880</v>
      </c>
      <c r="F802" s="43" t="s">
        <v>33</v>
      </c>
      <c r="G802" s="46">
        <v>0.30372809423545366</v>
      </c>
    </row>
    <row r="803" spans="1:7" x14ac:dyDescent="0.2">
      <c r="A803" s="43" t="s">
        <v>22</v>
      </c>
      <c r="B803" s="44" t="s">
        <v>23</v>
      </c>
      <c r="C803" s="43" t="s">
        <v>30</v>
      </c>
      <c r="D803" s="43" t="s">
        <v>32</v>
      </c>
      <c r="E803" s="45">
        <v>43881</v>
      </c>
      <c r="F803" s="43" t="s">
        <v>33</v>
      </c>
      <c r="G803" s="46">
        <v>0.31374626317783949</v>
      </c>
    </row>
    <row r="804" spans="1:7" x14ac:dyDescent="0.2">
      <c r="A804" s="43" t="s">
        <v>22</v>
      </c>
      <c r="B804" s="44" t="s">
        <v>23</v>
      </c>
      <c r="C804" s="43" t="s">
        <v>30</v>
      </c>
      <c r="D804" s="43" t="s">
        <v>32</v>
      </c>
      <c r="E804" s="45">
        <v>43882</v>
      </c>
      <c r="F804" s="43" t="s">
        <v>33</v>
      </c>
      <c r="G804" s="46">
        <v>0.32232746783938732</v>
      </c>
    </row>
    <row r="805" spans="1:7" x14ac:dyDescent="0.2">
      <c r="A805" s="43" t="s">
        <v>22</v>
      </c>
      <c r="B805" s="44" t="s">
        <v>23</v>
      </c>
      <c r="C805" s="43" t="s">
        <v>30</v>
      </c>
      <c r="D805" s="43" t="s">
        <v>32</v>
      </c>
      <c r="E805" s="45">
        <v>43885</v>
      </c>
      <c r="F805" s="43" t="s">
        <v>33</v>
      </c>
      <c r="G805" s="46">
        <v>0.33269648587833267</v>
      </c>
    </row>
    <row r="806" spans="1:7" x14ac:dyDescent="0.2">
      <c r="A806" s="43" t="s">
        <v>22</v>
      </c>
      <c r="B806" s="44" t="s">
        <v>23</v>
      </c>
      <c r="C806" s="43" t="s">
        <v>30</v>
      </c>
      <c r="D806" s="43" t="s">
        <v>32</v>
      </c>
      <c r="E806" s="45">
        <v>43886</v>
      </c>
      <c r="F806" s="43" t="s">
        <v>33</v>
      </c>
      <c r="G806" s="46">
        <v>0.34072527232582134</v>
      </c>
    </row>
    <row r="807" spans="1:7" x14ac:dyDescent="0.2">
      <c r="A807" s="43" t="s">
        <v>22</v>
      </c>
      <c r="B807" s="44" t="s">
        <v>23</v>
      </c>
      <c r="C807" s="43" t="s">
        <v>30</v>
      </c>
      <c r="D807" s="43" t="s">
        <v>32</v>
      </c>
      <c r="E807" s="45">
        <v>43887</v>
      </c>
      <c r="F807" s="43" t="s">
        <v>33</v>
      </c>
      <c r="G807" s="46">
        <v>0.35243173697159991</v>
      </c>
    </row>
    <row r="808" spans="1:7" x14ac:dyDescent="0.2">
      <c r="A808" s="43" t="s">
        <v>22</v>
      </c>
      <c r="B808" s="44" t="s">
        <v>23</v>
      </c>
      <c r="C808" s="43" t="s">
        <v>30</v>
      </c>
      <c r="D808" s="43" t="s">
        <v>32</v>
      </c>
      <c r="E808" s="45">
        <v>43888</v>
      </c>
      <c r="F808" s="43" t="s">
        <v>33</v>
      </c>
      <c r="G808" s="46">
        <v>0.36555726000418054</v>
      </c>
    </row>
    <row r="809" spans="1:7" x14ac:dyDescent="0.2">
      <c r="A809" s="43" t="s">
        <v>22</v>
      </c>
      <c r="B809" s="44" t="s">
        <v>23</v>
      </c>
      <c r="C809" s="43" t="s">
        <v>30</v>
      </c>
      <c r="D809" s="43" t="s">
        <v>32</v>
      </c>
      <c r="E809" s="45">
        <v>43889</v>
      </c>
      <c r="F809" s="43" t="s">
        <v>33</v>
      </c>
      <c r="G809" s="46">
        <v>0.37906889599435534</v>
      </c>
    </row>
    <row r="810" spans="1:7" x14ac:dyDescent="0.2">
      <c r="A810" s="43" t="s">
        <v>22</v>
      </c>
      <c r="B810" s="44" t="s">
        <v>23</v>
      </c>
      <c r="C810" s="43" t="s">
        <v>30</v>
      </c>
      <c r="D810" s="43" t="s">
        <v>32</v>
      </c>
      <c r="E810" s="45">
        <v>43892</v>
      </c>
      <c r="F810" s="43" t="s">
        <v>33</v>
      </c>
      <c r="G810" s="46">
        <v>0.39045882153543993</v>
      </c>
    </row>
    <row r="811" spans="1:7" x14ac:dyDescent="0.2">
      <c r="A811" s="43" t="s">
        <v>22</v>
      </c>
      <c r="B811" s="44" t="s">
        <v>23</v>
      </c>
      <c r="C811" s="43" t="s">
        <v>30</v>
      </c>
      <c r="D811" s="43" t="s">
        <v>32</v>
      </c>
      <c r="E811" s="45">
        <v>43893</v>
      </c>
      <c r="F811" s="43" t="s">
        <v>33</v>
      </c>
      <c r="G811" s="46">
        <v>0.39966012361304265</v>
      </c>
    </row>
    <row r="812" spans="1:7" x14ac:dyDescent="0.2">
      <c r="A812" s="43" t="s">
        <v>22</v>
      </c>
      <c r="B812" s="44" t="s">
        <v>23</v>
      </c>
      <c r="C812" s="43" t="s">
        <v>30</v>
      </c>
      <c r="D812" s="43" t="s">
        <v>32</v>
      </c>
      <c r="E812" s="45">
        <v>43894</v>
      </c>
      <c r="F812" s="43" t="s">
        <v>33</v>
      </c>
      <c r="G812" s="46">
        <v>0.40684184978332577</v>
      </c>
    </row>
    <row r="813" spans="1:7" x14ac:dyDescent="0.2">
      <c r="A813" s="43" t="s">
        <v>22</v>
      </c>
      <c r="B813" s="44" t="s">
        <v>23</v>
      </c>
      <c r="C813" s="43" t="s">
        <v>30</v>
      </c>
      <c r="D813" s="43" t="s">
        <v>32</v>
      </c>
      <c r="E813" s="45">
        <v>43895</v>
      </c>
      <c r="F813" s="43" t="s">
        <v>33</v>
      </c>
      <c r="G813" s="46">
        <v>0.41646110602172892</v>
      </c>
    </row>
    <row r="814" spans="1:7" x14ac:dyDescent="0.2">
      <c r="A814" s="43" t="s">
        <v>22</v>
      </c>
      <c r="B814" s="44" t="s">
        <v>23</v>
      </c>
      <c r="C814" s="43" t="s">
        <v>30</v>
      </c>
      <c r="D814" s="43" t="s">
        <v>32</v>
      </c>
      <c r="E814" s="45">
        <v>43896</v>
      </c>
      <c r="F814" s="43" t="s">
        <v>33</v>
      </c>
      <c r="G814" s="46">
        <v>0.42719129323980271</v>
      </c>
    </row>
    <row r="815" spans="1:7" x14ac:dyDescent="0.2">
      <c r="A815" s="43" t="s">
        <v>22</v>
      </c>
      <c r="B815" s="44" t="s">
        <v>23</v>
      </c>
      <c r="C815" s="43" t="s">
        <v>30</v>
      </c>
      <c r="D815" s="43" t="s">
        <v>32</v>
      </c>
      <c r="E815" s="45">
        <v>43899</v>
      </c>
      <c r="F815" s="43" t="s">
        <v>33</v>
      </c>
      <c r="G815" s="46">
        <v>0.43872822776007336</v>
      </c>
    </row>
    <row r="816" spans="1:7" x14ac:dyDescent="0.2">
      <c r="A816" s="43" t="s">
        <v>22</v>
      </c>
      <c r="B816" s="44" t="s">
        <v>23</v>
      </c>
      <c r="C816" s="43" t="s">
        <v>30</v>
      </c>
      <c r="D816" s="43" t="s">
        <v>32</v>
      </c>
      <c r="E816" s="45">
        <v>43900</v>
      </c>
      <c r="F816" s="43" t="s">
        <v>33</v>
      </c>
      <c r="G816" s="46">
        <v>0.44964245011428594</v>
      </c>
    </row>
    <row r="817" spans="1:7" x14ac:dyDescent="0.2">
      <c r="A817" s="43" t="s">
        <v>22</v>
      </c>
      <c r="B817" s="44" t="s">
        <v>23</v>
      </c>
      <c r="C817" s="43" t="s">
        <v>30</v>
      </c>
      <c r="D817" s="43" t="s">
        <v>32</v>
      </c>
      <c r="E817" s="45">
        <v>43901</v>
      </c>
      <c r="F817" s="43" t="s">
        <v>33</v>
      </c>
      <c r="G817" s="46">
        <v>0.46057588956703566</v>
      </c>
    </row>
    <row r="818" spans="1:7" x14ac:dyDescent="0.2">
      <c r="A818" s="43" t="s">
        <v>22</v>
      </c>
      <c r="B818" s="44" t="s">
        <v>23</v>
      </c>
      <c r="C818" s="43" t="s">
        <v>30</v>
      </c>
      <c r="D818" s="43" t="s">
        <v>32</v>
      </c>
      <c r="E818" s="45">
        <v>43902</v>
      </c>
      <c r="F818" s="43" t="s">
        <v>33</v>
      </c>
      <c r="G818" s="46">
        <v>0.47442004186234388</v>
      </c>
    </row>
    <row r="819" spans="1:7" x14ac:dyDescent="0.2">
      <c r="A819" s="43" t="s">
        <v>22</v>
      </c>
      <c r="B819" s="44" t="s">
        <v>23</v>
      </c>
      <c r="C819" s="43" t="s">
        <v>30</v>
      </c>
      <c r="D819" s="43" t="s">
        <v>32</v>
      </c>
      <c r="E819" s="45">
        <v>43903</v>
      </c>
      <c r="F819" s="43" t="s">
        <v>33</v>
      </c>
      <c r="G819" s="46">
        <v>0.49265302084751778</v>
      </c>
    </row>
    <row r="820" spans="1:7" x14ac:dyDescent="0.2">
      <c r="A820" s="43" t="s">
        <v>22</v>
      </c>
      <c r="B820" s="44" t="s">
        <v>23</v>
      </c>
      <c r="C820" s="43" t="s">
        <v>30</v>
      </c>
      <c r="D820" s="43" t="s">
        <v>32</v>
      </c>
      <c r="E820" s="45">
        <v>43906</v>
      </c>
      <c r="F820" s="43" t="s">
        <v>33</v>
      </c>
      <c r="G820" s="46">
        <v>0.51058889512800443</v>
      </c>
    </row>
    <row r="821" spans="1:7" x14ac:dyDescent="0.2">
      <c r="A821" s="43" t="s">
        <v>22</v>
      </c>
      <c r="B821" s="44" t="s">
        <v>23</v>
      </c>
      <c r="C821" s="43" t="s">
        <v>30</v>
      </c>
      <c r="D821" s="43" t="s">
        <v>32</v>
      </c>
      <c r="E821" s="45">
        <v>43907</v>
      </c>
      <c r="F821" s="43" t="s">
        <v>33</v>
      </c>
      <c r="G821" s="46">
        <v>0.51938180665869693</v>
      </c>
    </row>
    <row r="822" spans="1:7" x14ac:dyDescent="0.2">
      <c r="A822" s="43" t="s">
        <v>22</v>
      </c>
      <c r="B822" s="44" t="s">
        <v>23</v>
      </c>
      <c r="C822" s="43" t="s">
        <v>30</v>
      </c>
      <c r="D822" s="43" t="s">
        <v>32</v>
      </c>
      <c r="E822" s="45">
        <v>43908</v>
      </c>
      <c r="F822" s="43" t="s">
        <v>33</v>
      </c>
      <c r="G822" s="46">
        <v>0.54239778062333377</v>
      </c>
    </row>
    <row r="823" spans="1:7" x14ac:dyDescent="0.2">
      <c r="A823" s="43" t="s">
        <v>22</v>
      </c>
      <c r="B823" s="44" t="s">
        <v>23</v>
      </c>
      <c r="C823" s="43" t="s">
        <v>30</v>
      </c>
      <c r="D823" s="43" t="s">
        <v>32</v>
      </c>
      <c r="E823" s="45">
        <v>43909</v>
      </c>
      <c r="F823" s="43" t="s">
        <v>33</v>
      </c>
      <c r="G823" s="46">
        <v>0.54802140310779912</v>
      </c>
    </row>
    <row r="824" spans="1:7" x14ac:dyDescent="0.2">
      <c r="A824" s="43" t="s">
        <v>22</v>
      </c>
      <c r="B824" s="44" t="s">
        <v>23</v>
      </c>
      <c r="C824" s="43" t="s">
        <v>30</v>
      </c>
      <c r="D824" s="43" t="s">
        <v>32</v>
      </c>
      <c r="E824" s="45">
        <v>43910</v>
      </c>
      <c r="F824" s="43" t="s">
        <v>33</v>
      </c>
      <c r="G824" s="46">
        <v>0.55351740269734606</v>
      </c>
    </row>
    <row r="825" spans="1:7" x14ac:dyDescent="0.2">
      <c r="A825" s="43" t="s">
        <v>22</v>
      </c>
      <c r="B825" s="44" t="s">
        <v>23</v>
      </c>
      <c r="C825" s="43" t="s">
        <v>30</v>
      </c>
      <c r="D825" s="43" t="s">
        <v>32</v>
      </c>
      <c r="E825" s="45">
        <v>43913</v>
      </c>
      <c r="F825" s="43" t="s">
        <v>33</v>
      </c>
      <c r="G825" s="46">
        <v>0.57127626242585761</v>
      </c>
    </row>
    <row r="826" spans="1:7" x14ac:dyDescent="0.2">
      <c r="A826" s="43" t="s">
        <v>22</v>
      </c>
      <c r="B826" s="44" t="s">
        <v>23</v>
      </c>
      <c r="C826" s="43" t="s">
        <v>30</v>
      </c>
      <c r="D826" s="43" t="s">
        <v>32</v>
      </c>
      <c r="E826" s="45">
        <v>43914</v>
      </c>
      <c r="F826" s="43" t="s">
        <v>33</v>
      </c>
      <c r="G826" s="46">
        <v>0.57382056898856459</v>
      </c>
    </row>
    <row r="827" spans="1:7" x14ac:dyDescent="0.2">
      <c r="A827" s="43" t="s">
        <v>22</v>
      </c>
      <c r="B827" s="44" t="s">
        <v>23</v>
      </c>
      <c r="C827" s="43" t="s">
        <v>30</v>
      </c>
      <c r="D827" s="43" t="s">
        <v>32</v>
      </c>
      <c r="E827" s="45">
        <v>43915</v>
      </c>
      <c r="F827" s="43" t="s">
        <v>33</v>
      </c>
      <c r="G827" s="46">
        <v>0.58509656473875538</v>
      </c>
    </row>
    <row r="828" spans="1:7" x14ac:dyDescent="0.2">
      <c r="A828" s="43" t="s">
        <v>22</v>
      </c>
      <c r="B828" s="44" t="s">
        <v>23</v>
      </c>
      <c r="C828" s="43" t="s">
        <v>30</v>
      </c>
      <c r="D828" s="43" t="s">
        <v>32</v>
      </c>
      <c r="E828" s="45">
        <v>43916</v>
      </c>
      <c r="F828" s="43" t="s">
        <v>33</v>
      </c>
      <c r="G828" s="46">
        <v>0.58712173143417701</v>
      </c>
    </row>
    <row r="829" spans="1:7" x14ac:dyDescent="0.2">
      <c r="A829" s="43" t="s">
        <v>22</v>
      </c>
      <c r="B829" s="44" t="s">
        <v>23</v>
      </c>
      <c r="C829" s="43" t="s">
        <v>30</v>
      </c>
      <c r="D829" s="43" t="s">
        <v>32</v>
      </c>
      <c r="E829" s="45">
        <v>43917</v>
      </c>
      <c r="F829" s="43" t="s">
        <v>33</v>
      </c>
      <c r="G829" s="46">
        <v>0.58796782321503671</v>
      </c>
    </row>
    <row r="830" spans="1:7" x14ac:dyDescent="0.2">
      <c r="A830" s="43" t="s">
        <v>22</v>
      </c>
      <c r="B830" s="44" t="s">
        <v>23</v>
      </c>
      <c r="C830" s="43" t="s">
        <v>30</v>
      </c>
      <c r="D830" s="43" t="s">
        <v>32</v>
      </c>
      <c r="E830" s="45">
        <v>43920</v>
      </c>
      <c r="F830" s="43" t="s">
        <v>33</v>
      </c>
      <c r="G830" s="46">
        <v>0.594638552378702</v>
      </c>
    </row>
    <row r="831" spans="1:7" x14ac:dyDescent="0.2">
      <c r="A831" s="43" t="s">
        <v>22</v>
      </c>
      <c r="B831" s="44" t="s">
        <v>23</v>
      </c>
      <c r="C831" s="43" t="s">
        <v>30</v>
      </c>
      <c r="D831" s="43" t="s">
        <v>32</v>
      </c>
      <c r="E831" s="45">
        <v>43921</v>
      </c>
      <c r="F831" s="43" t="s">
        <v>33</v>
      </c>
      <c r="G831" s="46">
        <v>0.60144810206267607</v>
      </c>
    </row>
    <row r="832" spans="1:7" x14ac:dyDescent="0.2">
      <c r="A832" s="43" t="s">
        <v>22</v>
      </c>
      <c r="B832" s="44" t="s">
        <v>23</v>
      </c>
      <c r="C832" s="43" t="s">
        <v>30</v>
      </c>
      <c r="D832" s="43" t="s">
        <v>32</v>
      </c>
      <c r="E832" s="45">
        <v>43922</v>
      </c>
      <c r="F832" s="43" t="s">
        <v>33</v>
      </c>
      <c r="G832" s="46">
        <v>0.607133017599923</v>
      </c>
    </row>
    <row r="833" spans="1:7" x14ac:dyDescent="0.2">
      <c r="A833" s="43" t="s">
        <v>22</v>
      </c>
      <c r="B833" s="44" t="s">
        <v>23</v>
      </c>
      <c r="C833" s="43" t="s">
        <v>30</v>
      </c>
      <c r="D833" s="43" t="s">
        <v>32</v>
      </c>
      <c r="E833" s="45">
        <v>43923</v>
      </c>
      <c r="F833" s="43" t="s">
        <v>33</v>
      </c>
      <c r="G833" s="46">
        <v>0.61039972989864388</v>
      </c>
    </row>
    <row r="834" spans="1:7" x14ac:dyDescent="0.2">
      <c r="A834" s="43" t="s">
        <v>22</v>
      </c>
      <c r="B834" s="44" t="s">
        <v>23</v>
      </c>
      <c r="C834" s="43" t="s">
        <v>30</v>
      </c>
      <c r="D834" s="43" t="s">
        <v>32</v>
      </c>
      <c r="E834" s="45">
        <v>43924</v>
      </c>
      <c r="F834" s="43" t="s">
        <v>33</v>
      </c>
      <c r="G834" s="46">
        <v>0.62395700770363272</v>
      </c>
    </row>
    <row r="835" spans="1:7" x14ac:dyDescent="0.2">
      <c r="A835" s="43" t="s">
        <v>22</v>
      </c>
      <c r="B835" s="44" t="s">
        <v>23</v>
      </c>
      <c r="C835" s="43" t="s">
        <v>30</v>
      </c>
      <c r="D835" s="43" t="s">
        <v>32</v>
      </c>
      <c r="E835" s="45">
        <v>43927</v>
      </c>
      <c r="F835" s="43" t="s">
        <v>33</v>
      </c>
      <c r="G835" s="46">
        <v>0.63051674452863582</v>
      </c>
    </row>
    <row r="836" spans="1:7" x14ac:dyDescent="0.2">
      <c r="A836" s="43" t="s">
        <v>22</v>
      </c>
      <c r="B836" s="44" t="s">
        <v>23</v>
      </c>
      <c r="C836" s="43" t="s">
        <v>30</v>
      </c>
      <c r="D836" s="43" t="s">
        <v>32</v>
      </c>
      <c r="E836" s="45">
        <v>43928</v>
      </c>
      <c r="F836" s="43" t="s">
        <v>33</v>
      </c>
      <c r="G836" s="46">
        <v>0.64504928537668349</v>
      </c>
    </row>
    <row r="837" spans="1:7" x14ac:dyDescent="0.2">
      <c r="A837" s="43" t="s">
        <v>22</v>
      </c>
      <c r="B837" s="44" t="s">
        <v>23</v>
      </c>
      <c r="C837" s="43" t="s">
        <v>30</v>
      </c>
      <c r="D837" s="43" t="s">
        <v>32</v>
      </c>
      <c r="E837" s="45">
        <v>43929</v>
      </c>
      <c r="F837" s="43" t="s">
        <v>33</v>
      </c>
      <c r="G837" s="46">
        <v>0.64930233355449296</v>
      </c>
    </row>
    <row r="838" spans="1:7" x14ac:dyDescent="0.2">
      <c r="A838" s="43" t="s">
        <v>22</v>
      </c>
      <c r="B838" s="44" t="s">
        <v>23</v>
      </c>
      <c r="C838" s="43" t="s">
        <v>30</v>
      </c>
      <c r="D838" s="43" t="s">
        <v>32</v>
      </c>
      <c r="E838" s="45">
        <v>43930</v>
      </c>
      <c r="F838" s="43" t="s">
        <v>33</v>
      </c>
      <c r="G838" s="46">
        <v>0.66104820475169535</v>
      </c>
    </row>
    <row r="839" spans="1:7" x14ac:dyDescent="0.2">
      <c r="A839" s="43" t="s">
        <v>22</v>
      </c>
      <c r="B839" s="44" t="s">
        <v>23</v>
      </c>
      <c r="C839" s="43" t="s">
        <v>30</v>
      </c>
      <c r="D839" s="43" t="s">
        <v>32</v>
      </c>
      <c r="E839" s="45">
        <v>43935</v>
      </c>
      <c r="F839" s="43" t="s">
        <v>33</v>
      </c>
      <c r="G839" s="46">
        <v>0.66410217872763155</v>
      </c>
    </row>
    <row r="840" spans="1:7" x14ac:dyDescent="0.2">
      <c r="A840" s="43" t="s">
        <v>22</v>
      </c>
      <c r="B840" s="44" t="s">
        <v>23</v>
      </c>
      <c r="C840" s="43" t="s">
        <v>30</v>
      </c>
      <c r="D840" s="43" t="s">
        <v>32</v>
      </c>
      <c r="E840" s="45">
        <v>43936</v>
      </c>
      <c r="F840" s="43" t="s">
        <v>33</v>
      </c>
      <c r="G840" s="46">
        <v>0.67621123569650321</v>
      </c>
    </row>
    <row r="841" spans="1:7" x14ac:dyDescent="0.2">
      <c r="A841" s="43" t="s">
        <v>22</v>
      </c>
      <c r="B841" s="44" t="s">
        <v>23</v>
      </c>
      <c r="C841" s="43" t="s">
        <v>30</v>
      </c>
      <c r="D841" s="43" t="s">
        <v>32</v>
      </c>
      <c r="E841" s="45">
        <v>43937</v>
      </c>
      <c r="F841" s="43" t="s">
        <v>33</v>
      </c>
      <c r="G841" s="46">
        <v>0.68648228044730908</v>
      </c>
    </row>
    <row r="842" spans="1:7" x14ac:dyDescent="0.2">
      <c r="A842" s="43" t="s">
        <v>22</v>
      </c>
      <c r="B842" s="44" t="s">
        <v>23</v>
      </c>
      <c r="C842" s="43" t="s">
        <v>30</v>
      </c>
      <c r="D842" s="43" t="s">
        <v>32</v>
      </c>
      <c r="E842" s="45">
        <v>43938</v>
      </c>
      <c r="F842" s="43" t="s">
        <v>33</v>
      </c>
      <c r="G842" s="46">
        <v>0.69493069587449785</v>
      </c>
    </row>
    <row r="843" spans="1:7" x14ac:dyDescent="0.2">
      <c r="A843" s="43" t="s">
        <v>22</v>
      </c>
      <c r="B843" s="44" t="s">
        <v>23</v>
      </c>
      <c r="C843" s="43" t="s">
        <v>30</v>
      </c>
      <c r="D843" s="43" t="s">
        <v>32</v>
      </c>
      <c r="E843" s="45">
        <v>43941</v>
      </c>
      <c r="F843" s="43" t="s">
        <v>33</v>
      </c>
      <c r="G843" s="46">
        <v>0.70656871658880394</v>
      </c>
    </row>
    <row r="844" spans="1:7" x14ac:dyDescent="0.2">
      <c r="A844" s="43" t="s">
        <v>22</v>
      </c>
      <c r="B844" s="44" t="s">
        <v>23</v>
      </c>
      <c r="C844" s="43" t="s">
        <v>30</v>
      </c>
      <c r="D844" s="43" t="s">
        <v>32</v>
      </c>
      <c r="E844" s="45">
        <v>43942</v>
      </c>
      <c r="F844" s="43" t="s">
        <v>33</v>
      </c>
      <c r="G844" s="46">
        <v>0.72655336940835624</v>
      </c>
    </row>
    <row r="845" spans="1:7" x14ac:dyDescent="0.2">
      <c r="A845" s="43" t="s">
        <v>22</v>
      </c>
      <c r="B845" s="44" t="s">
        <v>23</v>
      </c>
      <c r="C845" s="43" t="s">
        <v>30</v>
      </c>
      <c r="D845" s="43" t="s">
        <v>32</v>
      </c>
      <c r="E845" s="45">
        <v>43943</v>
      </c>
      <c r="F845" s="43" t="s">
        <v>33</v>
      </c>
      <c r="G845" s="46">
        <v>0.73189679798421836</v>
      </c>
    </row>
    <row r="846" spans="1:7" x14ac:dyDescent="0.2">
      <c r="A846" s="43" t="s">
        <v>22</v>
      </c>
      <c r="B846" s="44" t="s">
        <v>23</v>
      </c>
      <c r="C846" s="43" t="s">
        <v>30</v>
      </c>
      <c r="D846" s="43" t="s">
        <v>32</v>
      </c>
      <c r="E846" s="45">
        <v>43944</v>
      </c>
      <c r="F846" s="43" t="s">
        <v>33</v>
      </c>
      <c r="G846" s="46">
        <v>0.73827531774196786</v>
      </c>
    </row>
    <row r="847" spans="1:7" x14ac:dyDescent="0.2">
      <c r="A847" s="43" t="s">
        <v>22</v>
      </c>
      <c r="B847" s="44" t="s">
        <v>23</v>
      </c>
      <c r="C847" s="43" t="s">
        <v>30</v>
      </c>
      <c r="D847" s="43" t="s">
        <v>32</v>
      </c>
      <c r="E847" s="45">
        <v>43945</v>
      </c>
      <c r="F847" s="43" t="s">
        <v>33</v>
      </c>
      <c r="G847" s="46">
        <v>0.74783270628476195</v>
      </c>
    </row>
    <row r="848" spans="1:7" x14ac:dyDescent="0.2">
      <c r="A848" s="43" t="s">
        <v>22</v>
      </c>
      <c r="B848" s="44" t="s">
        <v>23</v>
      </c>
      <c r="C848" s="43" t="s">
        <v>30</v>
      </c>
      <c r="D848" s="43" t="s">
        <v>32</v>
      </c>
      <c r="E848" s="45">
        <v>43948</v>
      </c>
      <c r="F848" s="43" t="s">
        <v>33</v>
      </c>
      <c r="G848" s="46">
        <v>0.75582528432428353</v>
      </c>
    </row>
    <row r="849" spans="1:7" x14ac:dyDescent="0.2">
      <c r="A849" s="43" t="s">
        <v>22</v>
      </c>
      <c r="B849" s="44" t="s">
        <v>23</v>
      </c>
      <c r="C849" s="43" t="s">
        <v>30</v>
      </c>
      <c r="D849" s="43" t="s">
        <v>32</v>
      </c>
      <c r="E849" s="45">
        <v>43949</v>
      </c>
      <c r="F849" s="43" t="s">
        <v>33</v>
      </c>
      <c r="G849" s="46">
        <v>0.76517201113408539</v>
      </c>
    </row>
    <row r="850" spans="1:7" x14ac:dyDescent="0.2">
      <c r="A850" s="43" t="s">
        <v>22</v>
      </c>
      <c r="B850" s="44" t="s">
        <v>23</v>
      </c>
      <c r="C850" s="43" t="s">
        <v>30</v>
      </c>
      <c r="D850" s="43" t="s">
        <v>32</v>
      </c>
      <c r="E850" s="45">
        <v>43950</v>
      </c>
      <c r="F850" s="43" t="s">
        <v>33</v>
      </c>
      <c r="G850" s="46">
        <v>0.77664610681380719</v>
      </c>
    </row>
    <row r="851" spans="1:7" x14ac:dyDescent="0.2">
      <c r="A851" s="43" t="s">
        <v>22</v>
      </c>
      <c r="B851" s="44" t="s">
        <v>23</v>
      </c>
      <c r="C851" s="43" t="s">
        <v>30</v>
      </c>
      <c r="D851" s="43" t="s">
        <v>32</v>
      </c>
      <c r="E851" s="45">
        <v>43951</v>
      </c>
      <c r="F851" s="43" t="s">
        <v>33</v>
      </c>
      <c r="G851" s="46">
        <v>0.78407683578348952</v>
      </c>
    </row>
    <row r="852" spans="1:7" x14ac:dyDescent="0.2">
      <c r="A852" s="43" t="s">
        <v>22</v>
      </c>
      <c r="B852" s="44" t="s">
        <v>23</v>
      </c>
      <c r="C852" s="43" t="s">
        <v>30</v>
      </c>
      <c r="D852" s="43" t="s">
        <v>32</v>
      </c>
      <c r="E852" s="45">
        <v>43955</v>
      </c>
      <c r="F852" s="43" t="s">
        <v>33</v>
      </c>
      <c r="G852" s="46">
        <v>0.80107610418963326</v>
      </c>
    </row>
    <row r="853" spans="1:7" x14ac:dyDescent="0.2">
      <c r="A853" s="43" t="s">
        <v>22</v>
      </c>
      <c r="B853" s="44" t="s">
        <v>23</v>
      </c>
      <c r="C853" s="43" t="s">
        <v>30</v>
      </c>
      <c r="D853" s="43" t="s">
        <v>32</v>
      </c>
      <c r="E853" s="45">
        <v>43956</v>
      </c>
      <c r="F853" s="43" t="s">
        <v>33</v>
      </c>
      <c r="G853" s="46">
        <v>0.80627621058296339</v>
      </c>
    </row>
    <row r="854" spans="1:7" x14ac:dyDescent="0.2">
      <c r="A854" s="43" t="s">
        <v>22</v>
      </c>
      <c r="B854" s="44" t="s">
        <v>23</v>
      </c>
      <c r="C854" s="43" t="s">
        <v>30</v>
      </c>
      <c r="D854" s="43" t="s">
        <v>32</v>
      </c>
      <c r="E854" s="45">
        <v>43957</v>
      </c>
      <c r="F854" s="43" t="s">
        <v>33</v>
      </c>
      <c r="G854" s="46">
        <v>0.81957002979898541</v>
      </c>
    </row>
    <row r="855" spans="1:7" x14ac:dyDescent="0.2">
      <c r="A855" s="43" t="s">
        <v>22</v>
      </c>
      <c r="B855" s="44" t="s">
        <v>23</v>
      </c>
      <c r="C855" s="43" t="s">
        <v>30</v>
      </c>
      <c r="D855" s="43" t="s">
        <v>32</v>
      </c>
      <c r="E855" s="45">
        <v>43958</v>
      </c>
      <c r="F855" s="43" t="s">
        <v>33</v>
      </c>
      <c r="G855" s="46">
        <v>0.83031205374439587</v>
      </c>
    </row>
    <row r="856" spans="1:7" x14ac:dyDescent="0.2">
      <c r="A856" s="43" t="s">
        <v>22</v>
      </c>
      <c r="B856" s="44" t="s">
        <v>23</v>
      </c>
      <c r="C856" s="43" t="s">
        <v>30</v>
      </c>
      <c r="D856" s="43" t="s">
        <v>32</v>
      </c>
      <c r="E856" s="45">
        <v>43959</v>
      </c>
      <c r="F856" s="43" t="s">
        <v>33</v>
      </c>
      <c r="G856" s="46">
        <v>0.8387733901322153</v>
      </c>
    </row>
    <row r="857" spans="1:7" x14ac:dyDescent="0.2">
      <c r="A857" s="43" t="s">
        <v>22</v>
      </c>
      <c r="B857" s="44" t="s">
        <v>23</v>
      </c>
      <c r="C857" s="43" t="s">
        <v>30</v>
      </c>
      <c r="D857" s="43" t="s">
        <v>32</v>
      </c>
      <c r="E857" s="45">
        <v>43962</v>
      </c>
      <c r="F857" s="43" t="s">
        <v>33</v>
      </c>
      <c r="G857" s="46">
        <v>0.85133727564203054</v>
      </c>
    </row>
    <row r="858" spans="1:7" x14ac:dyDescent="0.2">
      <c r="A858" s="43" t="s">
        <v>22</v>
      </c>
      <c r="B858" s="44" t="s">
        <v>23</v>
      </c>
      <c r="C858" s="43" t="s">
        <v>30</v>
      </c>
      <c r="D858" s="43" t="s">
        <v>32</v>
      </c>
      <c r="E858" s="45">
        <v>43963</v>
      </c>
      <c r="F858" s="43" t="s">
        <v>33</v>
      </c>
      <c r="G858" s="46">
        <v>0.87088354899647435</v>
      </c>
    </row>
    <row r="859" spans="1:7" x14ac:dyDescent="0.2">
      <c r="A859" s="43" t="s">
        <v>22</v>
      </c>
      <c r="B859" s="44" t="s">
        <v>23</v>
      </c>
      <c r="C859" s="43" t="s">
        <v>30</v>
      </c>
      <c r="D859" s="43" t="s">
        <v>32</v>
      </c>
      <c r="E859" s="45">
        <v>43964</v>
      </c>
      <c r="F859" s="43" t="s">
        <v>33</v>
      </c>
      <c r="G859" s="46">
        <v>0.88358181403358205</v>
      </c>
    </row>
    <row r="860" spans="1:7" x14ac:dyDescent="0.2">
      <c r="A860" s="43" t="s">
        <v>22</v>
      </c>
      <c r="B860" s="44" t="s">
        <v>23</v>
      </c>
      <c r="C860" s="43" t="s">
        <v>30</v>
      </c>
      <c r="D860" s="43" t="s">
        <v>32</v>
      </c>
      <c r="E860" s="45">
        <v>43965</v>
      </c>
      <c r="F860" s="43" t="s">
        <v>33</v>
      </c>
      <c r="G860" s="46">
        <v>0.89285231077465776</v>
      </c>
    </row>
    <row r="861" spans="1:7" x14ac:dyDescent="0.2">
      <c r="A861" s="43" t="s">
        <v>22</v>
      </c>
      <c r="B861" s="44" t="s">
        <v>23</v>
      </c>
      <c r="C861" s="43" t="s">
        <v>30</v>
      </c>
      <c r="D861" s="43" t="s">
        <v>32</v>
      </c>
      <c r="E861" s="45">
        <v>43966</v>
      </c>
      <c r="F861" s="43" t="s">
        <v>33</v>
      </c>
      <c r="G861" s="46">
        <v>0.91120750958109509</v>
      </c>
    </row>
    <row r="862" spans="1:7" x14ac:dyDescent="0.2">
      <c r="A862" s="43" t="s">
        <v>22</v>
      </c>
      <c r="B862" s="44" t="s">
        <v>23</v>
      </c>
      <c r="C862" s="43" t="s">
        <v>30</v>
      </c>
      <c r="D862" s="43" t="s">
        <v>32</v>
      </c>
      <c r="E862" s="45">
        <v>43969</v>
      </c>
      <c r="F862" s="43" t="s">
        <v>33</v>
      </c>
      <c r="G862" s="46">
        <v>0.92570133531246546</v>
      </c>
    </row>
    <row r="863" spans="1:7" x14ac:dyDescent="0.2">
      <c r="A863" s="43" t="s">
        <v>22</v>
      </c>
      <c r="B863" s="44" t="s">
        <v>23</v>
      </c>
      <c r="C863" s="43" t="s">
        <v>30</v>
      </c>
      <c r="D863" s="43" t="s">
        <v>32</v>
      </c>
      <c r="E863" s="45">
        <v>43970</v>
      </c>
      <c r="F863" s="43" t="s">
        <v>33</v>
      </c>
      <c r="G863" s="46">
        <v>0.9347247420297472</v>
      </c>
    </row>
    <row r="864" spans="1:7" x14ac:dyDescent="0.2">
      <c r="A864" s="43" t="s">
        <v>22</v>
      </c>
      <c r="B864" s="44" t="s">
        <v>23</v>
      </c>
      <c r="C864" s="43" t="s">
        <v>30</v>
      </c>
      <c r="D864" s="43" t="s">
        <v>32</v>
      </c>
      <c r="E864" s="45">
        <v>43971</v>
      </c>
      <c r="F864" s="43" t="s">
        <v>33</v>
      </c>
      <c r="G864" s="46">
        <v>0.95078938688932091</v>
      </c>
    </row>
    <row r="865" spans="1:7" x14ac:dyDescent="0.2">
      <c r="A865" s="43" t="s">
        <v>22</v>
      </c>
      <c r="B865" s="44" t="s">
        <v>23</v>
      </c>
      <c r="C865" s="43" t="s">
        <v>30</v>
      </c>
      <c r="D865" s="43" t="s">
        <v>32</v>
      </c>
      <c r="E865" s="45">
        <v>43972</v>
      </c>
      <c r="F865" s="43" t="s">
        <v>33</v>
      </c>
      <c r="G865" s="46">
        <v>0.95937569647414578</v>
      </c>
    </row>
    <row r="866" spans="1:7" x14ac:dyDescent="0.2">
      <c r="A866" s="43" t="s">
        <v>22</v>
      </c>
      <c r="B866" s="44" t="s">
        <v>23</v>
      </c>
      <c r="C866" s="43" t="s">
        <v>30</v>
      </c>
      <c r="D866" s="43" t="s">
        <v>32</v>
      </c>
      <c r="E866" s="45">
        <v>43973</v>
      </c>
      <c r="F866" s="43" t="s">
        <v>33</v>
      </c>
      <c r="G866" s="46">
        <v>0.96875607237704375</v>
      </c>
    </row>
    <row r="867" spans="1:7" x14ac:dyDescent="0.2">
      <c r="A867" s="43" t="s">
        <v>22</v>
      </c>
      <c r="B867" s="44" t="s">
        <v>23</v>
      </c>
      <c r="C867" s="43" t="s">
        <v>30</v>
      </c>
      <c r="D867" s="43" t="s">
        <v>32</v>
      </c>
      <c r="E867" s="45">
        <v>43976</v>
      </c>
      <c r="F867" s="43" t="s">
        <v>33</v>
      </c>
      <c r="G867" s="46">
        <v>0.97822943635964421</v>
      </c>
    </row>
    <row r="868" spans="1:7" x14ac:dyDescent="0.2">
      <c r="A868" s="43" t="s">
        <v>22</v>
      </c>
      <c r="B868" s="44" t="s">
        <v>23</v>
      </c>
      <c r="C868" s="43" t="s">
        <v>30</v>
      </c>
      <c r="D868" s="43" t="s">
        <v>32</v>
      </c>
      <c r="E868" s="45">
        <v>43977</v>
      </c>
      <c r="F868" s="43" t="s">
        <v>33</v>
      </c>
      <c r="G868" s="46">
        <v>0.98634632567999825</v>
      </c>
    </row>
    <row r="869" spans="1:7" x14ac:dyDescent="0.2">
      <c r="A869" s="43" t="s">
        <v>22</v>
      </c>
      <c r="B869" s="44" t="s">
        <v>23</v>
      </c>
      <c r="C869" s="43" t="s">
        <v>30</v>
      </c>
      <c r="D869" s="43" t="s">
        <v>32</v>
      </c>
      <c r="E869" s="45">
        <v>43978</v>
      </c>
      <c r="F869" s="43" t="s">
        <v>33</v>
      </c>
      <c r="G869" s="46">
        <v>1.0044890390860624</v>
      </c>
    </row>
    <row r="870" spans="1:7" x14ac:dyDescent="0.2">
      <c r="A870" s="43" t="s">
        <v>22</v>
      </c>
      <c r="B870" s="44" t="s">
        <v>23</v>
      </c>
      <c r="C870" s="43" t="s">
        <v>30</v>
      </c>
      <c r="D870" s="43" t="s">
        <v>32</v>
      </c>
      <c r="E870" s="45">
        <v>43979</v>
      </c>
      <c r="F870" s="43" t="s">
        <v>33</v>
      </c>
      <c r="G870" s="46">
        <v>1.016656488095226</v>
      </c>
    </row>
    <row r="871" spans="1:7" x14ac:dyDescent="0.2">
      <c r="A871" s="43" t="s">
        <v>22</v>
      </c>
      <c r="B871" s="44" t="s">
        <v>23</v>
      </c>
      <c r="C871" s="43" t="s">
        <v>30</v>
      </c>
      <c r="D871" s="43" t="s">
        <v>32</v>
      </c>
      <c r="E871" s="45">
        <v>43980</v>
      </c>
      <c r="F871" s="43" t="s">
        <v>33</v>
      </c>
      <c r="G871" s="46">
        <v>1.030390491077702</v>
      </c>
    </row>
    <row r="872" spans="1:7" x14ac:dyDescent="0.2">
      <c r="A872" s="43" t="s">
        <v>22</v>
      </c>
      <c r="B872" s="44" t="s">
        <v>23</v>
      </c>
      <c r="C872" s="43" t="s">
        <v>30</v>
      </c>
      <c r="D872" s="43" t="s">
        <v>32</v>
      </c>
      <c r="E872" s="45">
        <v>43984</v>
      </c>
      <c r="F872" s="43" t="s">
        <v>33</v>
      </c>
      <c r="G872" s="46">
        <v>1.0294919748294056</v>
      </c>
    </row>
    <row r="873" spans="1:7" x14ac:dyDescent="0.2">
      <c r="A873" s="43" t="s">
        <v>22</v>
      </c>
      <c r="B873" s="44" t="s">
        <v>23</v>
      </c>
      <c r="C873" s="43" t="s">
        <v>30</v>
      </c>
      <c r="D873" s="43" t="s">
        <v>32</v>
      </c>
      <c r="E873" s="45">
        <v>43985</v>
      </c>
      <c r="F873" s="43" t="s">
        <v>33</v>
      </c>
      <c r="G873" s="46">
        <v>1.0419834000540851</v>
      </c>
    </row>
    <row r="874" spans="1:7" x14ac:dyDescent="0.2">
      <c r="A874" s="43" t="s">
        <v>22</v>
      </c>
      <c r="B874" s="44" t="s">
        <v>23</v>
      </c>
      <c r="C874" s="43" t="s">
        <v>30</v>
      </c>
      <c r="D874" s="43" t="s">
        <v>32</v>
      </c>
      <c r="E874" s="45">
        <v>43986</v>
      </c>
      <c r="F874" s="43" t="s">
        <v>33</v>
      </c>
      <c r="G874" s="46">
        <v>1.0602794051361855</v>
      </c>
    </row>
    <row r="875" spans="1:7" x14ac:dyDescent="0.2">
      <c r="A875" s="43" t="s">
        <v>22</v>
      </c>
      <c r="B875" s="44" t="s">
        <v>23</v>
      </c>
      <c r="C875" s="43" t="s">
        <v>30</v>
      </c>
      <c r="D875" s="43" t="s">
        <v>32</v>
      </c>
      <c r="E875" s="45">
        <v>43987</v>
      </c>
      <c r="F875" s="43" t="s">
        <v>33</v>
      </c>
      <c r="G875" s="46">
        <v>1.0605454402078811</v>
      </c>
    </row>
    <row r="876" spans="1:7" x14ac:dyDescent="0.2">
      <c r="A876" s="43" t="s">
        <v>22</v>
      </c>
      <c r="B876" s="44" t="s">
        <v>23</v>
      </c>
      <c r="C876" s="43" t="s">
        <v>30</v>
      </c>
      <c r="D876" s="43" t="s">
        <v>32</v>
      </c>
      <c r="E876" s="45">
        <v>43990</v>
      </c>
      <c r="F876" s="43" t="s">
        <v>33</v>
      </c>
      <c r="G876" s="46">
        <v>1.0694241752237652</v>
      </c>
    </row>
    <row r="877" spans="1:7" x14ac:dyDescent="0.2">
      <c r="A877" s="43" t="s">
        <v>22</v>
      </c>
      <c r="B877" s="44" t="s">
        <v>23</v>
      </c>
      <c r="C877" s="43" t="s">
        <v>30</v>
      </c>
      <c r="D877" s="43" t="s">
        <v>32</v>
      </c>
      <c r="E877" s="45">
        <v>43991</v>
      </c>
      <c r="F877" s="43" t="s">
        <v>33</v>
      </c>
      <c r="G877" s="46">
        <v>1.0829876106687448</v>
      </c>
    </row>
    <row r="878" spans="1:7" x14ac:dyDescent="0.2">
      <c r="A878" s="43" t="s">
        <v>22</v>
      </c>
      <c r="B878" s="44" t="s">
        <v>23</v>
      </c>
      <c r="C878" s="43" t="s">
        <v>30</v>
      </c>
      <c r="D878" s="43" t="s">
        <v>32</v>
      </c>
      <c r="E878" s="45">
        <v>43992</v>
      </c>
      <c r="F878" s="43" t="s">
        <v>33</v>
      </c>
      <c r="G878" s="46">
        <v>1.0932371880195406</v>
      </c>
    </row>
    <row r="879" spans="1:7" x14ac:dyDescent="0.2">
      <c r="A879" s="43" t="s">
        <v>22</v>
      </c>
      <c r="B879" s="44" t="s">
        <v>23</v>
      </c>
      <c r="C879" s="43" t="s">
        <v>30</v>
      </c>
      <c r="D879" s="43" t="s">
        <v>32</v>
      </c>
      <c r="E879" s="45">
        <v>43993</v>
      </c>
      <c r="F879" s="43" t="s">
        <v>33</v>
      </c>
      <c r="G879" s="46">
        <v>1.1161869850431072</v>
      </c>
    </row>
    <row r="880" spans="1:7" x14ac:dyDescent="0.2">
      <c r="A880" s="43" t="s">
        <v>22</v>
      </c>
      <c r="B880" s="44" t="s">
        <v>23</v>
      </c>
      <c r="C880" s="43" t="s">
        <v>30</v>
      </c>
      <c r="D880" s="43" t="s">
        <v>32</v>
      </c>
      <c r="E880" s="45">
        <v>43994</v>
      </c>
      <c r="F880" s="43" t="s">
        <v>33</v>
      </c>
      <c r="G880" s="46">
        <v>1.1251861109772918</v>
      </c>
    </row>
    <row r="881" spans="1:7" x14ac:dyDescent="0.2">
      <c r="A881" s="43" t="s">
        <v>22</v>
      </c>
      <c r="B881" s="44" t="s">
        <v>23</v>
      </c>
      <c r="C881" s="43" t="s">
        <v>30</v>
      </c>
      <c r="D881" s="43" t="s">
        <v>32</v>
      </c>
      <c r="E881" s="45">
        <v>43997</v>
      </c>
      <c r="F881" s="43" t="s">
        <v>33</v>
      </c>
      <c r="G881" s="46">
        <v>1.1351823427875738</v>
      </c>
    </row>
    <row r="882" spans="1:7" x14ac:dyDescent="0.2">
      <c r="A882" s="43" t="s">
        <v>22</v>
      </c>
      <c r="B882" s="44" t="s">
        <v>23</v>
      </c>
      <c r="C882" s="43" t="s">
        <v>30</v>
      </c>
      <c r="D882" s="43" t="s">
        <v>32</v>
      </c>
      <c r="E882" s="45">
        <v>43998</v>
      </c>
      <c r="F882" s="43" t="s">
        <v>33</v>
      </c>
      <c r="G882" s="46">
        <v>1.1435772308790599</v>
      </c>
    </row>
    <row r="883" spans="1:7" x14ac:dyDescent="0.2">
      <c r="A883" s="43" t="s">
        <v>22</v>
      </c>
      <c r="B883" s="44" t="s">
        <v>23</v>
      </c>
      <c r="C883" s="43" t="s">
        <v>30</v>
      </c>
      <c r="D883" s="43" t="s">
        <v>32</v>
      </c>
      <c r="E883" s="45">
        <v>43999</v>
      </c>
      <c r="F883" s="43" t="s">
        <v>33</v>
      </c>
      <c r="G883" s="46">
        <v>1.1549677475194349</v>
      </c>
    </row>
    <row r="884" spans="1:7" x14ac:dyDescent="0.2">
      <c r="A884" s="43" t="s">
        <v>22</v>
      </c>
      <c r="B884" s="44" t="s">
        <v>23</v>
      </c>
      <c r="C884" s="43" t="s">
        <v>30</v>
      </c>
      <c r="D884" s="43" t="s">
        <v>32</v>
      </c>
      <c r="E884" s="45">
        <v>44000</v>
      </c>
      <c r="F884" s="43" t="s">
        <v>33</v>
      </c>
      <c r="G884" s="46">
        <v>1.1738077267620335</v>
      </c>
    </row>
    <row r="885" spans="1:7" x14ac:dyDescent="0.2">
      <c r="A885" s="43" t="s">
        <v>22</v>
      </c>
      <c r="B885" s="44" t="s">
        <v>23</v>
      </c>
      <c r="C885" s="43" t="s">
        <v>30</v>
      </c>
      <c r="D885" s="43" t="s">
        <v>32</v>
      </c>
      <c r="E885" s="45">
        <v>44001</v>
      </c>
      <c r="F885" s="43" t="s">
        <v>33</v>
      </c>
      <c r="G885" s="46">
        <v>1.1884971636584376</v>
      </c>
    </row>
    <row r="886" spans="1:7" x14ac:dyDescent="0.2">
      <c r="A886" s="43" t="s">
        <v>22</v>
      </c>
      <c r="B886" s="44" t="s">
        <v>23</v>
      </c>
      <c r="C886" s="43" t="s">
        <v>30</v>
      </c>
      <c r="D886" s="43" t="s">
        <v>32</v>
      </c>
      <c r="E886" s="45">
        <v>44004</v>
      </c>
      <c r="F886" s="43" t="s">
        <v>33</v>
      </c>
      <c r="G886" s="46">
        <v>1.1970983521535663</v>
      </c>
    </row>
    <row r="887" spans="1:7" x14ac:dyDescent="0.2">
      <c r="A887" s="43" t="s">
        <v>22</v>
      </c>
      <c r="B887" s="44" t="s">
        <v>23</v>
      </c>
      <c r="C887" s="43" t="s">
        <v>30</v>
      </c>
      <c r="D887" s="43" t="s">
        <v>32</v>
      </c>
      <c r="E887" s="45">
        <v>44006</v>
      </c>
      <c r="F887" s="43" t="s">
        <v>33</v>
      </c>
      <c r="G887" s="46">
        <v>1.2131333051650099</v>
      </c>
    </row>
    <row r="888" spans="1:7" x14ac:dyDescent="0.2">
      <c r="A888" s="43" t="s">
        <v>22</v>
      </c>
      <c r="B888" s="44" t="s">
        <v>23</v>
      </c>
      <c r="C888" s="43" t="s">
        <v>30</v>
      </c>
      <c r="D888" s="43" t="s">
        <v>32</v>
      </c>
      <c r="E888" s="45">
        <v>44007</v>
      </c>
      <c r="F888" s="43" t="s">
        <v>33</v>
      </c>
      <c r="G888" s="46">
        <v>1.221995823613039</v>
      </c>
    </row>
    <row r="889" spans="1:7" x14ac:dyDescent="0.2">
      <c r="A889" s="43" t="s">
        <v>22</v>
      </c>
      <c r="B889" s="44" t="s">
        <v>23</v>
      </c>
      <c r="C889" s="43" t="s">
        <v>30</v>
      </c>
      <c r="D889" s="43" t="s">
        <v>32</v>
      </c>
      <c r="E889" s="45">
        <v>44008</v>
      </c>
      <c r="F889" s="43" t="s">
        <v>33</v>
      </c>
      <c r="G889" s="46">
        <v>1.2401126318431281</v>
      </c>
    </row>
    <row r="890" spans="1:7" x14ac:dyDescent="0.2">
      <c r="A890" s="43" t="s">
        <v>22</v>
      </c>
      <c r="B890" s="44" t="s">
        <v>23</v>
      </c>
      <c r="C890" s="43" t="s">
        <v>30</v>
      </c>
      <c r="D890" s="43" t="s">
        <v>32</v>
      </c>
      <c r="E890" s="45">
        <v>44011</v>
      </c>
      <c r="F890" s="43" t="s">
        <v>33</v>
      </c>
      <c r="G890" s="46">
        <v>1.2571619525805537</v>
      </c>
    </row>
    <row r="891" spans="1:7" x14ac:dyDescent="0.2">
      <c r="A891" s="43" t="s">
        <v>22</v>
      </c>
      <c r="B891" s="44" t="s">
        <v>23</v>
      </c>
      <c r="C891" s="43" t="s">
        <v>30</v>
      </c>
      <c r="D891" s="43" t="s">
        <v>32</v>
      </c>
      <c r="E891" s="45">
        <v>44012</v>
      </c>
      <c r="F891" s="43" t="s">
        <v>33</v>
      </c>
      <c r="G891" s="46">
        <v>1.2617852574555066</v>
      </c>
    </row>
    <row r="892" spans="1:7" x14ac:dyDescent="0.2">
      <c r="A892" s="43" t="s">
        <v>22</v>
      </c>
      <c r="B892" s="44" t="s">
        <v>23</v>
      </c>
      <c r="C892" s="43" t="s">
        <v>30</v>
      </c>
      <c r="D892" s="43" t="s">
        <v>32</v>
      </c>
      <c r="E892" s="45">
        <v>44013</v>
      </c>
      <c r="F892" s="43" t="s">
        <v>33</v>
      </c>
      <c r="G892" s="46">
        <v>1.2643765527714141</v>
      </c>
    </row>
    <row r="893" spans="1:7" x14ac:dyDescent="0.2">
      <c r="A893" s="43" t="s">
        <v>22</v>
      </c>
      <c r="B893" s="44" t="s">
        <v>23</v>
      </c>
      <c r="C893" s="43" t="s">
        <v>30</v>
      </c>
      <c r="D893" s="43" t="s">
        <v>32</v>
      </c>
      <c r="E893" s="45">
        <v>44014</v>
      </c>
      <c r="F893" s="43" t="s">
        <v>33</v>
      </c>
      <c r="G893" s="46">
        <v>1.2723330389775831</v>
      </c>
    </row>
    <row r="894" spans="1:7" x14ac:dyDescent="0.2">
      <c r="A894" s="43" t="s">
        <v>22</v>
      </c>
      <c r="B894" s="44" t="s">
        <v>23</v>
      </c>
      <c r="C894" s="43" t="s">
        <v>30</v>
      </c>
      <c r="D894" s="43" t="s">
        <v>32</v>
      </c>
      <c r="E894" s="45">
        <v>44015</v>
      </c>
      <c r="F894" s="43" t="s">
        <v>33</v>
      </c>
      <c r="G894" s="46">
        <v>1.2835844263525649</v>
      </c>
    </row>
    <row r="895" spans="1:7" x14ac:dyDescent="0.2">
      <c r="A895" s="43" t="s">
        <v>22</v>
      </c>
      <c r="B895" s="44" t="s">
        <v>23</v>
      </c>
      <c r="C895" s="43" t="s">
        <v>30</v>
      </c>
      <c r="D895" s="43" t="s">
        <v>32</v>
      </c>
      <c r="E895" s="45">
        <v>44018</v>
      </c>
      <c r="F895" s="43" t="s">
        <v>33</v>
      </c>
      <c r="G895" s="46">
        <v>1.2999976014210084</v>
      </c>
    </row>
    <row r="896" spans="1:7" x14ac:dyDescent="0.2">
      <c r="A896" s="43" t="s">
        <v>22</v>
      </c>
      <c r="B896" s="44" t="s">
        <v>23</v>
      </c>
      <c r="C896" s="43" t="s">
        <v>30</v>
      </c>
      <c r="D896" s="43" t="s">
        <v>32</v>
      </c>
      <c r="E896" s="45">
        <v>44019</v>
      </c>
      <c r="F896" s="43" t="s">
        <v>33</v>
      </c>
      <c r="G896" s="46">
        <v>1.3029578310769436</v>
      </c>
    </row>
    <row r="897" spans="1:7" x14ac:dyDescent="0.2">
      <c r="A897" s="43" t="s">
        <v>22</v>
      </c>
      <c r="B897" s="44" t="s">
        <v>23</v>
      </c>
      <c r="C897" s="43" t="s">
        <v>30</v>
      </c>
      <c r="D897" s="43" t="s">
        <v>32</v>
      </c>
      <c r="E897" s="45">
        <v>44020</v>
      </c>
      <c r="F897" s="43" t="s">
        <v>33</v>
      </c>
      <c r="G897" s="46">
        <v>1.3143721381567599</v>
      </c>
    </row>
    <row r="898" spans="1:7" x14ac:dyDescent="0.2">
      <c r="A898" s="43" t="s">
        <v>22</v>
      </c>
      <c r="B898" s="44" t="s">
        <v>23</v>
      </c>
      <c r="C898" s="43" t="s">
        <v>30</v>
      </c>
      <c r="D898" s="43" t="s">
        <v>32</v>
      </c>
      <c r="E898" s="45">
        <v>44021</v>
      </c>
      <c r="F898" s="43" t="s">
        <v>33</v>
      </c>
      <c r="G898" s="46">
        <v>1.3189574065019816</v>
      </c>
    </row>
    <row r="899" spans="1:7" x14ac:dyDescent="0.2">
      <c r="A899" s="43" t="s">
        <v>22</v>
      </c>
      <c r="B899" s="44" t="s">
        <v>23</v>
      </c>
      <c r="C899" s="43" t="s">
        <v>30</v>
      </c>
      <c r="D899" s="43" t="s">
        <v>32</v>
      </c>
      <c r="E899" s="45">
        <v>44022</v>
      </c>
      <c r="F899" s="43" t="s">
        <v>33</v>
      </c>
      <c r="G899" s="46">
        <v>1.3287557953763149</v>
      </c>
    </row>
    <row r="900" spans="1:7" x14ac:dyDescent="0.2">
      <c r="A900" s="43" t="s">
        <v>22</v>
      </c>
      <c r="B900" s="44" t="s">
        <v>23</v>
      </c>
      <c r="C900" s="43" t="s">
        <v>30</v>
      </c>
      <c r="D900" s="43" t="s">
        <v>32</v>
      </c>
      <c r="E900" s="45">
        <v>44025</v>
      </c>
      <c r="F900" s="43" t="s">
        <v>33</v>
      </c>
      <c r="G900" s="46">
        <v>1.3486273652857113</v>
      </c>
    </row>
    <row r="901" spans="1:7" x14ac:dyDescent="0.2">
      <c r="A901" s="43" t="s">
        <v>22</v>
      </c>
      <c r="B901" s="44" t="s">
        <v>23</v>
      </c>
      <c r="C901" s="43" t="s">
        <v>30</v>
      </c>
      <c r="D901" s="43" t="s">
        <v>32</v>
      </c>
      <c r="E901" s="45">
        <v>44026</v>
      </c>
      <c r="F901" s="43" t="s">
        <v>33</v>
      </c>
      <c r="G901" s="46">
        <v>1.3728441396654485</v>
      </c>
    </row>
    <row r="902" spans="1:7" x14ac:dyDescent="0.2">
      <c r="A902" s="43" t="s">
        <v>22</v>
      </c>
      <c r="B902" s="44" t="s">
        <v>23</v>
      </c>
      <c r="C902" s="43" t="s">
        <v>30</v>
      </c>
      <c r="D902" s="43" t="s">
        <v>32</v>
      </c>
      <c r="E902" s="45">
        <v>44027</v>
      </c>
      <c r="F902" s="43" t="s">
        <v>33</v>
      </c>
      <c r="G902" s="46">
        <v>1.379813515060804</v>
      </c>
    </row>
    <row r="903" spans="1:7" x14ac:dyDescent="0.2">
      <c r="A903" s="43" t="s">
        <v>22</v>
      </c>
      <c r="B903" s="44" t="s">
        <v>23</v>
      </c>
      <c r="C903" s="43" t="s">
        <v>30</v>
      </c>
      <c r="D903" s="43" t="s">
        <v>32</v>
      </c>
      <c r="E903" s="45">
        <v>44028</v>
      </c>
      <c r="F903" s="43" t="s">
        <v>33</v>
      </c>
      <c r="G903" s="46">
        <v>1.390334872998523</v>
      </c>
    </row>
    <row r="904" spans="1:7" x14ac:dyDescent="0.2">
      <c r="A904" s="43" t="s">
        <v>22</v>
      </c>
      <c r="B904" s="44" t="s">
        <v>23</v>
      </c>
      <c r="C904" s="43" t="s">
        <v>30</v>
      </c>
      <c r="D904" s="43" t="s">
        <v>32</v>
      </c>
      <c r="E904" s="45">
        <v>44029</v>
      </c>
      <c r="F904" s="43" t="s">
        <v>33</v>
      </c>
      <c r="G904" s="46">
        <v>1.4071897246236398</v>
      </c>
    </row>
    <row r="905" spans="1:7" x14ac:dyDescent="0.2">
      <c r="A905" s="43" t="s">
        <v>22</v>
      </c>
      <c r="B905" s="44" t="s">
        <v>23</v>
      </c>
      <c r="C905" s="43" t="s">
        <v>30</v>
      </c>
      <c r="D905" s="43" t="s">
        <v>32</v>
      </c>
      <c r="E905" s="45">
        <v>44032</v>
      </c>
      <c r="F905" s="43" t="s">
        <v>33</v>
      </c>
      <c r="G905" s="46">
        <v>1.4073928225800214</v>
      </c>
    </row>
    <row r="906" spans="1:7" x14ac:dyDescent="0.2">
      <c r="A906" s="43" t="s">
        <v>22</v>
      </c>
      <c r="B906" s="44" t="s">
        <v>23</v>
      </c>
      <c r="C906" s="43" t="s">
        <v>30</v>
      </c>
      <c r="D906" s="43" t="s">
        <v>32</v>
      </c>
      <c r="E906" s="45">
        <v>44033</v>
      </c>
      <c r="F906" s="43" t="s">
        <v>33</v>
      </c>
      <c r="G906" s="46">
        <v>1.4178518341826807</v>
      </c>
    </row>
    <row r="907" spans="1:7" x14ac:dyDescent="0.2">
      <c r="A907" s="43" t="s">
        <v>22</v>
      </c>
      <c r="B907" s="44" t="s">
        <v>23</v>
      </c>
      <c r="C907" s="43" t="s">
        <v>30</v>
      </c>
      <c r="D907" s="43" t="s">
        <v>32</v>
      </c>
      <c r="E907" s="45">
        <v>44034</v>
      </c>
      <c r="F907" s="43" t="s">
        <v>33</v>
      </c>
      <c r="G907" s="46">
        <v>1.4362621907762179</v>
      </c>
    </row>
    <row r="908" spans="1:7" x14ac:dyDescent="0.2">
      <c r="A908" s="43" t="s">
        <v>22</v>
      </c>
      <c r="B908" s="44" t="s">
        <v>23</v>
      </c>
      <c r="C908" s="43" t="s">
        <v>30</v>
      </c>
      <c r="D908" s="43" t="s">
        <v>32</v>
      </c>
      <c r="E908" s="45">
        <v>44035</v>
      </c>
      <c r="F908" s="43" t="s">
        <v>33</v>
      </c>
      <c r="G908" s="46">
        <v>1.450946548667245</v>
      </c>
    </row>
    <row r="909" spans="1:7" x14ac:dyDescent="0.2">
      <c r="A909" s="43" t="s">
        <v>22</v>
      </c>
      <c r="B909" s="44" t="s">
        <v>23</v>
      </c>
      <c r="C909" s="43" t="s">
        <v>30</v>
      </c>
      <c r="D909" s="43" t="s">
        <v>32</v>
      </c>
      <c r="E909" s="45">
        <v>44036</v>
      </c>
      <c r="F909" s="43" t="s">
        <v>33</v>
      </c>
      <c r="G909" s="46">
        <v>1.4585003699796963</v>
      </c>
    </row>
    <row r="910" spans="1:7" x14ac:dyDescent="0.2">
      <c r="A910" s="43" t="s">
        <v>22</v>
      </c>
      <c r="B910" s="44" t="s">
        <v>23</v>
      </c>
      <c r="C910" s="43" t="s">
        <v>30</v>
      </c>
      <c r="D910" s="43" t="s">
        <v>32</v>
      </c>
      <c r="E910" s="45">
        <v>44039</v>
      </c>
      <c r="F910" s="43" t="s">
        <v>33</v>
      </c>
      <c r="G910" s="46">
        <v>1.4724803367882802</v>
      </c>
    </row>
    <row r="911" spans="1:7" x14ac:dyDescent="0.2">
      <c r="A911" s="43" t="s">
        <v>22</v>
      </c>
      <c r="B911" s="44" t="s">
        <v>23</v>
      </c>
      <c r="C911" s="43" t="s">
        <v>30</v>
      </c>
      <c r="D911" s="43" t="s">
        <v>32</v>
      </c>
      <c r="E911" s="45">
        <v>44040</v>
      </c>
      <c r="F911" s="43" t="s">
        <v>33</v>
      </c>
      <c r="G911" s="46">
        <v>1.473914100800501</v>
      </c>
    </row>
    <row r="912" spans="1:7" x14ac:dyDescent="0.2">
      <c r="A912" s="43" t="s">
        <v>22</v>
      </c>
      <c r="B912" s="44" t="s">
        <v>23</v>
      </c>
      <c r="C912" s="43" t="s">
        <v>30</v>
      </c>
      <c r="D912" s="43" t="s">
        <v>32</v>
      </c>
      <c r="E912" s="45">
        <v>44041</v>
      </c>
      <c r="F912" s="43" t="s">
        <v>33</v>
      </c>
      <c r="G912" s="46">
        <v>1.4860456700889619</v>
      </c>
    </row>
    <row r="913" spans="1:7" x14ac:dyDescent="0.2">
      <c r="A913" s="43" t="s">
        <v>22</v>
      </c>
      <c r="B913" s="44" t="s">
        <v>23</v>
      </c>
      <c r="C913" s="43" t="s">
        <v>30</v>
      </c>
      <c r="D913" s="43" t="s">
        <v>32</v>
      </c>
      <c r="E913" s="45">
        <v>44042</v>
      </c>
      <c r="F913" s="43" t="s">
        <v>33</v>
      </c>
      <c r="G913" s="46">
        <v>1.4901805607873979</v>
      </c>
    </row>
    <row r="914" spans="1:7" x14ac:dyDescent="0.2">
      <c r="A914" s="43" t="s">
        <v>22</v>
      </c>
      <c r="B914" s="44" t="s">
        <v>23</v>
      </c>
      <c r="C914" s="43" t="s">
        <v>30</v>
      </c>
      <c r="D914" s="43" t="s">
        <v>32</v>
      </c>
      <c r="E914" s="45">
        <v>44043</v>
      </c>
      <c r="F914" s="43" t="s">
        <v>33</v>
      </c>
      <c r="G914" s="46">
        <v>1.4942255298684171</v>
      </c>
    </row>
    <row r="915" spans="1:7" x14ac:dyDescent="0.2">
      <c r="A915" s="43" t="s">
        <v>22</v>
      </c>
      <c r="B915" s="44" t="s">
        <v>23</v>
      </c>
      <c r="C915" s="43" t="s">
        <v>30</v>
      </c>
      <c r="D915" s="43" t="s">
        <v>32</v>
      </c>
      <c r="E915" s="45">
        <v>44046</v>
      </c>
      <c r="F915" s="43" t="s">
        <v>33</v>
      </c>
      <c r="G915" s="46">
        <v>1.5021455777763144</v>
      </c>
    </row>
    <row r="916" spans="1:7" x14ac:dyDescent="0.2">
      <c r="A916" s="43" t="s">
        <v>22</v>
      </c>
      <c r="B916" s="44" t="s">
        <v>23</v>
      </c>
      <c r="C916" s="43" t="s">
        <v>30</v>
      </c>
      <c r="D916" s="43" t="s">
        <v>32</v>
      </c>
      <c r="E916" s="45">
        <v>44047</v>
      </c>
      <c r="F916" s="43" t="s">
        <v>33</v>
      </c>
      <c r="G916" s="46">
        <v>1.5150212362343523</v>
      </c>
    </row>
    <row r="917" spans="1:7" x14ac:dyDescent="0.2">
      <c r="A917" s="43" t="s">
        <v>22</v>
      </c>
      <c r="B917" s="44" t="s">
        <v>23</v>
      </c>
      <c r="C917" s="43" t="s">
        <v>30</v>
      </c>
      <c r="D917" s="43" t="s">
        <v>32</v>
      </c>
      <c r="E917" s="45">
        <v>44048</v>
      </c>
      <c r="F917" s="43" t="s">
        <v>33</v>
      </c>
      <c r="G917" s="46">
        <v>1.5301866914761919</v>
      </c>
    </row>
    <row r="918" spans="1:7" x14ac:dyDescent="0.2">
      <c r="A918" s="43" t="s">
        <v>22</v>
      </c>
      <c r="B918" s="44" t="s">
        <v>23</v>
      </c>
      <c r="C918" s="43" t="s">
        <v>30</v>
      </c>
      <c r="D918" s="43" t="s">
        <v>32</v>
      </c>
      <c r="E918" s="45">
        <v>44049</v>
      </c>
      <c r="F918" s="43" t="s">
        <v>33</v>
      </c>
      <c r="G918" s="46">
        <v>1.5375001035569231</v>
      </c>
    </row>
    <row r="919" spans="1:7" x14ac:dyDescent="0.2">
      <c r="A919" s="43" t="s">
        <v>22</v>
      </c>
      <c r="B919" s="44" t="s">
        <v>23</v>
      </c>
      <c r="C919" s="43" t="s">
        <v>30</v>
      </c>
      <c r="D919" s="43" t="s">
        <v>32</v>
      </c>
      <c r="E919" s="45">
        <v>44050</v>
      </c>
      <c r="F919" s="43" t="s">
        <v>33</v>
      </c>
      <c r="G919" s="46">
        <v>1.5469275011605255</v>
      </c>
    </row>
    <row r="920" spans="1:7" x14ac:dyDescent="0.2">
      <c r="A920" s="43" t="s">
        <v>22</v>
      </c>
      <c r="B920" s="44" t="s">
        <v>23</v>
      </c>
      <c r="C920" s="43" t="s">
        <v>30</v>
      </c>
      <c r="D920" s="43" t="s">
        <v>32</v>
      </c>
      <c r="E920" s="45">
        <v>44053</v>
      </c>
      <c r="F920" s="43" t="s">
        <v>33</v>
      </c>
      <c r="G920" s="46">
        <v>1.5498322141648764</v>
      </c>
    </row>
    <row r="921" spans="1:7" x14ac:dyDescent="0.2">
      <c r="A921" s="43" t="s">
        <v>22</v>
      </c>
      <c r="B921" s="44" t="s">
        <v>23</v>
      </c>
      <c r="C921" s="43" t="s">
        <v>30</v>
      </c>
      <c r="D921" s="43" t="s">
        <v>32</v>
      </c>
      <c r="E921" s="45">
        <v>44054</v>
      </c>
      <c r="F921" s="43" t="s">
        <v>33</v>
      </c>
      <c r="G921" s="46">
        <v>1.5627194947549163</v>
      </c>
    </row>
    <row r="922" spans="1:7" x14ac:dyDescent="0.2">
      <c r="A922" s="43" t="s">
        <v>22</v>
      </c>
      <c r="B922" s="44" t="s">
        <v>23</v>
      </c>
      <c r="C922" s="43" t="s">
        <v>30</v>
      </c>
      <c r="D922" s="43" t="s">
        <v>32</v>
      </c>
      <c r="E922" s="45">
        <v>44055</v>
      </c>
      <c r="F922" s="43" t="s">
        <v>33</v>
      </c>
      <c r="G922" s="46">
        <v>1.5811274887800875</v>
      </c>
    </row>
    <row r="923" spans="1:7" x14ac:dyDescent="0.2">
      <c r="A923" s="43" t="s">
        <v>22</v>
      </c>
      <c r="B923" s="44" t="s">
        <v>23</v>
      </c>
      <c r="C923" s="43" t="s">
        <v>30</v>
      </c>
      <c r="D923" s="43" t="s">
        <v>32</v>
      </c>
      <c r="E923" s="45">
        <v>44056</v>
      </c>
      <c r="F923" s="43" t="s">
        <v>33</v>
      </c>
      <c r="G923" s="46">
        <v>1.5902614121589125</v>
      </c>
    </row>
    <row r="924" spans="1:7" x14ac:dyDescent="0.2">
      <c r="A924" s="43" t="s">
        <v>22</v>
      </c>
      <c r="B924" s="44" t="s">
        <v>23</v>
      </c>
      <c r="C924" s="43" t="s">
        <v>30</v>
      </c>
      <c r="D924" s="43" t="s">
        <v>32</v>
      </c>
      <c r="E924" s="45">
        <v>44057</v>
      </c>
      <c r="F924" s="43" t="s">
        <v>33</v>
      </c>
      <c r="G924" s="46">
        <v>1.6016194486052049</v>
      </c>
    </row>
    <row r="925" spans="1:7" x14ac:dyDescent="0.2">
      <c r="A925" s="43" t="s">
        <v>22</v>
      </c>
      <c r="B925" s="44" t="s">
        <v>23</v>
      </c>
      <c r="C925" s="43" t="s">
        <v>30</v>
      </c>
      <c r="D925" s="43" t="s">
        <v>32</v>
      </c>
      <c r="E925" s="45">
        <v>44060</v>
      </c>
      <c r="F925" s="43" t="s">
        <v>33</v>
      </c>
      <c r="G925" s="46">
        <v>1.6146489109153035</v>
      </c>
    </row>
    <row r="926" spans="1:7" x14ac:dyDescent="0.2">
      <c r="A926" s="43" t="s">
        <v>22</v>
      </c>
      <c r="B926" s="44" t="s">
        <v>23</v>
      </c>
      <c r="C926" s="43" t="s">
        <v>30</v>
      </c>
      <c r="D926" s="43" t="s">
        <v>32</v>
      </c>
      <c r="E926" s="45">
        <v>44061</v>
      </c>
      <c r="F926" s="43" t="s">
        <v>33</v>
      </c>
      <c r="G926" s="46">
        <v>1.6161250527658642</v>
      </c>
    </row>
    <row r="927" spans="1:7" x14ac:dyDescent="0.2">
      <c r="A927" s="43" t="s">
        <v>22</v>
      </c>
      <c r="B927" s="44" t="s">
        <v>23</v>
      </c>
      <c r="C927" s="43" t="s">
        <v>30</v>
      </c>
      <c r="D927" s="43" t="s">
        <v>32</v>
      </c>
      <c r="E927" s="45">
        <v>44062</v>
      </c>
      <c r="F927" s="43" t="s">
        <v>33</v>
      </c>
      <c r="G927" s="46">
        <v>1.6269383415370371</v>
      </c>
    </row>
    <row r="928" spans="1:7" x14ac:dyDescent="0.2">
      <c r="A928" s="43" t="s">
        <v>22</v>
      </c>
      <c r="B928" s="44" t="s">
        <v>23</v>
      </c>
      <c r="C928" s="43" t="s">
        <v>30</v>
      </c>
      <c r="D928" s="43" t="s">
        <v>32</v>
      </c>
      <c r="E928" s="45">
        <v>44063</v>
      </c>
      <c r="F928" s="43" t="s">
        <v>33</v>
      </c>
      <c r="G928" s="46">
        <v>1.6308989190674761</v>
      </c>
    </row>
    <row r="929" spans="1:7" x14ac:dyDescent="0.2">
      <c r="A929" s="43" t="s">
        <v>22</v>
      </c>
      <c r="B929" s="44" t="s">
        <v>23</v>
      </c>
      <c r="C929" s="43" t="s">
        <v>30</v>
      </c>
      <c r="D929" s="43" t="s">
        <v>32</v>
      </c>
      <c r="E929" s="45">
        <v>44064</v>
      </c>
      <c r="F929" s="43" t="s">
        <v>33</v>
      </c>
      <c r="G929" s="46">
        <v>1.6434743998557866</v>
      </c>
    </row>
    <row r="930" spans="1:7" x14ac:dyDescent="0.2">
      <c r="A930" s="43" t="s">
        <v>22</v>
      </c>
      <c r="B930" s="44" t="s">
        <v>23</v>
      </c>
      <c r="C930" s="43" t="s">
        <v>30</v>
      </c>
      <c r="D930" s="43" t="s">
        <v>32</v>
      </c>
      <c r="E930" s="45">
        <v>44067</v>
      </c>
      <c r="F930" s="43" t="s">
        <v>33</v>
      </c>
      <c r="G930" s="46">
        <v>1.6612268549235747</v>
      </c>
    </row>
    <row r="931" spans="1:7" x14ac:dyDescent="0.2">
      <c r="A931" s="43" t="s">
        <v>22</v>
      </c>
      <c r="B931" s="44" t="s">
        <v>23</v>
      </c>
      <c r="C931" s="43" t="s">
        <v>30</v>
      </c>
      <c r="D931" s="43" t="s">
        <v>32</v>
      </c>
      <c r="E931" s="45">
        <v>44068</v>
      </c>
      <c r="F931" s="43" t="s">
        <v>33</v>
      </c>
      <c r="G931" s="46">
        <v>1.6671617405959156</v>
      </c>
    </row>
    <row r="932" spans="1:7" x14ac:dyDescent="0.2">
      <c r="A932" s="43" t="s">
        <v>22</v>
      </c>
      <c r="B932" s="44" t="s">
        <v>23</v>
      </c>
      <c r="C932" s="43" t="s">
        <v>30</v>
      </c>
      <c r="D932" s="43" t="s">
        <v>32</v>
      </c>
      <c r="E932" s="45">
        <v>44069</v>
      </c>
      <c r="F932" s="43" t="s">
        <v>33</v>
      </c>
      <c r="G932" s="46">
        <v>1.6685264901599997</v>
      </c>
    </row>
    <row r="933" spans="1:7" x14ac:dyDescent="0.2">
      <c r="A933" s="43" t="s">
        <v>22</v>
      </c>
      <c r="B933" s="44" t="s">
        <v>23</v>
      </c>
      <c r="C933" s="43" t="s">
        <v>30</v>
      </c>
      <c r="D933" s="43" t="s">
        <v>32</v>
      </c>
      <c r="E933" s="45">
        <v>44070</v>
      </c>
      <c r="F933" s="43" t="s">
        <v>33</v>
      </c>
      <c r="G933" s="46">
        <v>1.6775443408201778</v>
      </c>
    </row>
    <row r="934" spans="1:7" x14ac:dyDescent="0.2">
      <c r="A934" s="43" t="s">
        <v>22</v>
      </c>
      <c r="B934" s="44" t="s">
        <v>23</v>
      </c>
      <c r="C934" s="43" t="s">
        <v>30</v>
      </c>
      <c r="D934" s="43" t="s">
        <v>32</v>
      </c>
      <c r="E934" s="45">
        <v>44071</v>
      </c>
      <c r="F934" s="43" t="s">
        <v>33</v>
      </c>
      <c r="G934" s="46">
        <v>1.6823753727998576</v>
      </c>
    </row>
    <row r="935" spans="1:7" x14ac:dyDescent="0.2">
      <c r="A935" s="43" t="s">
        <v>22</v>
      </c>
      <c r="B935" s="44" t="s">
        <v>23</v>
      </c>
      <c r="C935" s="43" t="s">
        <v>30</v>
      </c>
      <c r="D935" s="43" t="s">
        <v>32</v>
      </c>
      <c r="E935" s="45">
        <v>44074</v>
      </c>
      <c r="F935" s="43" t="s">
        <v>33</v>
      </c>
      <c r="G935" s="46">
        <v>1.6705040139803147</v>
      </c>
    </row>
    <row r="936" spans="1:7" x14ac:dyDescent="0.2">
      <c r="A936" s="43" t="s">
        <v>22</v>
      </c>
      <c r="B936" s="44" t="s">
        <v>23</v>
      </c>
      <c r="C936" s="43" t="s">
        <v>30</v>
      </c>
      <c r="D936" s="43" t="s">
        <v>32</v>
      </c>
      <c r="E936" s="45">
        <v>44075</v>
      </c>
      <c r="F936" s="43" t="s">
        <v>33</v>
      </c>
      <c r="G936" s="46">
        <v>1.6768060482216229</v>
      </c>
    </row>
    <row r="937" spans="1:7" x14ac:dyDescent="0.2">
      <c r="A937" s="43" t="s">
        <v>22</v>
      </c>
      <c r="B937" s="44" t="s">
        <v>23</v>
      </c>
      <c r="C937" s="43" t="s">
        <v>30</v>
      </c>
      <c r="D937" s="43" t="s">
        <v>32</v>
      </c>
      <c r="E937" s="45">
        <v>44076</v>
      </c>
      <c r="F937" s="43" t="s">
        <v>33</v>
      </c>
      <c r="G937" s="46">
        <v>1.6361057989459142</v>
      </c>
    </row>
    <row r="938" spans="1:7" x14ac:dyDescent="0.2">
      <c r="A938" s="43" t="s">
        <v>22</v>
      </c>
      <c r="B938" s="44" t="s">
        <v>23</v>
      </c>
      <c r="C938" s="43" t="s">
        <v>30</v>
      </c>
      <c r="D938" s="43" t="s">
        <v>32</v>
      </c>
      <c r="E938" s="45">
        <v>44077</v>
      </c>
      <c r="F938" s="43" t="s">
        <v>33</v>
      </c>
      <c r="G938" s="46">
        <v>1.6518663608388526</v>
      </c>
    </row>
    <row r="939" spans="1:7" x14ac:dyDescent="0.2">
      <c r="A939" s="43" t="s">
        <v>22</v>
      </c>
      <c r="B939" s="44" t="s">
        <v>23</v>
      </c>
      <c r="C939" s="43" t="s">
        <v>30</v>
      </c>
      <c r="D939" s="43" t="s">
        <v>32</v>
      </c>
      <c r="E939" s="45">
        <v>44078</v>
      </c>
      <c r="F939" s="43" t="s">
        <v>33</v>
      </c>
      <c r="G939" s="46">
        <v>1.6639576943239605</v>
      </c>
    </row>
    <row r="940" spans="1:7" x14ac:dyDescent="0.2">
      <c r="A940" s="43" t="s">
        <v>22</v>
      </c>
      <c r="B940" s="44" t="s">
        <v>23</v>
      </c>
      <c r="C940" s="43" t="s">
        <v>30</v>
      </c>
      <c r="D940" s="43" t="s">
        <v>32</v>
      </c>
      <c r="E940" s="45">
        <v>44081</v>
      </c>
      <c r="F940" s="43" t="s">
        <v>33</v>
      </c>
      <c r="G940" s="46">
        <v>1.6799900198808559</v>
      </c>
    </row>
    <row r="941" spans="1:7" x14ac:dyDescent="0.2">
      <c r="A941" s="43" t="s">
        <v>22</v>
      </c>
      <c r="B941" s="44" t="s">
        <v>23</v>
      </c>
      <c r="C941" s="43" t="s">
        <v>30</v>
      </c>
      <c r="D941" s="43" t="s">
        <v>32</v>
      </c>
      <c r="E941" s="45">
        <v>44082</v>
      </c>
      <c r="F941" s="43" t="s">
        <v>33</v>
      </c>
      <c r="G941" s="46">
        <v>1.7041064028375288</v>
      </c>
    </row>
    <row r="942" spans="1:7" x14ac:dyDescent="0.2">
      <c r="A942" s="43" t="s">
        <v>22</v>
      </c>
      <c r="B942" s="44" t="s">
        <v>23</v>
      </c>
      <c r="C942" s="43" t="s">
        <v>30</v>
      </c>
      <c r="D942" s="43" t="s">
        <v>32</v>
      </c>
      <c r="E942" s="45">
        <v>44083</v>
      </c>
      <c r="F942" s="43" t="s">
        <v>33</v>
      </c>
      <c r="G942" s="46">
        <v>1.7193081106885564</v>
      </c>
    </row>
    <row r="943" spans="1:7" x14ac:dyDescent="0.2">
      <c r="A943" s="43" t="s">
        <v>22</v>
      </c>
      <c r="B943" s="44" t="s">
        <v>23</v>
      </c>
      <c r="C943" s="43" t="s">
        <v>30</v>
      </c>
      <c r="D943" s="43" t="s">
        <v>32</v>
      </c>
      <c r="E943" s="45">
        <v>44084</v>
      </c>
      <c r="F943" s="43" t="s">
        <v>33</v>
      </c>
      <c r="G943" s="46">
        <v>1.7656238845977006</v>
      </c>
    </row>
    <row r="944" spans="1:7" x14ac:dyDescent="0.2">
      <c r="A944" s="43" t="s">
        <v>22</v>
      </c>
      <c r="B944" s="44" t="s">
        <v>23</v>
      </c>
      <c r="C944" s="43" t="s">
        <v>30</v>
      </c>
      <c r="D944" s="43" t="s">
        <v>32</v>
      </c>
      <c r="E944" s="45">
        <v>44085</v>
      </c>
      <c r="F944" s="43" t="s">
        <v>33</v>
      </c>
      <c r="G944" s="46">
        <v>1.7818903846089007</v>
      </c>
    </row>
    <row r="945" spans="1:7" x14ac:dyDescent="0.2">
      <c r="A945" s="43" t="s">
        <v>22</v>
      </c>
      <c r="B945" s="44" t="s">
        <v>23</v>
      </c>
      <c r="C945" s="43" t="s">
        <v>30</v>
      </c>
      <c r="D945" s="43" t="s">
        <v>32</v>
      </c>
      <c r="E945" s="45">
        <v>44088</v>
      </c>
      <c r="F945" s="43" t="s">
        <v>33</v>
      </c>
      <c r="G945" s="46">
        <v>1.7891238602675286</v>
      </c>
    </row>
    <row r="946" spans="1:7" x14ac:dyDescent="0.2">
      <c r="A946" s="43" t="s">
        <v>22</v>
      </c>
      <c r="B946" s="44" t="s">
        <v>23</v>
      </c>
      <c r="C946" s="43" t="s">
        <v>30</v>
      </c>
      <c r="D946" s="43" t="s">
        <v>32</v>
      </c>
      <c r="E946" s="45">
        <v>44089</v>
      </c>
      <c r="F946" s="43" t="s">
        <v>33</v>
      </c>
      <c r="G946" s="46">
        <v>1.9047400506781211</v>
      </c>
    </row>
    <row r="947" spans="1:7" x14ac:dyDescent="0.2">
      <c r="A947" s="43" t="s">
        <v>22</v>
      </c>
      <c r="B947" s="44" t="s">
        <v>23</v>
      </c>
      <c r="C947" s="43" t="s">
        <v>30</v>
      </c>
      <c r="D947" s="43" t="s">
        <v>32</v>
      </c>
      <c r="E947" s="45">
        <v>44090</v>
      </c>
      <c r="F947" s="43" t="s">
        <v>33</v>
      </c>
      <c r="G947" s="46">
        <v>1.8040050968106884</v>
      </c>
    </row>
    <row r="948" spans="1:7" x14ac:dyDescent="0.2">
      <c r="A948" s="43" t="s">
        <v>22</v>
      </c>
      <c r="B948" s="44" t="s">
        <v>23</v>
      </c>
      <c r="C948" s="43" t="s">
        <v>30</v>
      </c>
      <c r="D948" s="43" t="s">
        <v>32</v>
      </c>
      <c r="E948" s="45">
        <v>44091</v>
      </c>
      <c r="F948" s="43" t="s">
        <v>33</v>
      </c>
      <c r="G948" s="46">
        <v>1.8216215951224077</v>
      </c>
    </row>
    <row r="949" spans="1:7" x14ac:dyDescent="0.2">
      <c r="A949" s="43" t="s">
        <v>22</v>
      </c>
      <c r="B949" s="44" t="s">
        <v>23</v>
      </c>
      <c r="C949" s="43" t="s">
        <v>30</v>
      </c>
      <c r="D949" s="43" t="s">
        <v>32</v>
      </c>
      <c r="E949" s="45">
        <v>44092</v>
      </c>
      <c r="F949" s="43" t="s">
        <v>33</v>
      </c>
      <c r="G949" s="46">
        <v>1.8402303542151535</v>
      </c>
    </row>
    <row r="950" spans="1:7" x14ac:dyDescent="0.2">
      <c r="A950" s="43" t="s">
        <v>22</v>
      </c>
      <c r="B950" s="44" t="s">
        <v>23</v>
      </c>
      <c r="C950" s="43" t="s">
        <v>30</v>
      </c>
      <c r="D950" s="43" t="s">
        <v>32</v>
      </c>
      <c r="E950" s="45">
        <v>44095</v>
      </c>
      <c r="F950" s="43" t="s">
        <v>33</v>
      </c>
      <c r="G950" s="46">
        <v>1.8583049001485339</v>
      </c>
    </row>
    <row r="951" spans="1:7" x14ac:dyDescent="0.2">
      <c r="A951" s="43" t="s">
        <v>22</v>
      </c>
      <c r="B951" s="44" t="s">
        <v>23</v>
      </c>
      <c r="C951" s="43" t="s">
        <v>30</v>
      </c>
      <c r="D951" s="43" t="s">
        <v>32</v>
      </c>
      <c r="E951" s="45">
        <v>44096</v>
      </c>
      <c r="F951" s="43" t="s">
        <v>33</v>
      </c>
      <c r="G951" s="46">
        <v>1.8862725206077615</v>
      </c>
    </row>
    <row r="952" spans="1:7" x14ac:dyDescent="0.2">
      <c r="A952" s="43" t="s">
        <v>22</v>
      </c>
      <c r="B952" s="44" t="s">
        <v>23</v>
      </c>
      <c r="C952" s="43" t="s">
        <v>30</v>
      </c>
      <c r="D952" s="43" t="s">
        <v>32</v>
      </c>
      <c r="E952" s="45">
        <v>44097</v>
      </c>
      <c r="F952" s="43" t="s">
        <v>33</v>
      </c>
      <c r="G952" s="46">
        <v>1.8904860538944208</v>
      </c>
    </row>
    <row r="953" spans="1:7" x14ac:dyDescent="0.2">
      <c r="A953" s="43" t="s">
        <v>22</v>
      </c>
      <c r="B953" s="44" t="s">
        <v>23</v>
      </c>
      <c r="C953" s="43" t="s">
        <v>30</v>
      </c>
      <c r="D953" s="43" t="s">
        <v>32</v>
      </c>
      <c r="E953" s="45">
        <v>44098</v>
      </c>
      <c r="F953" s="43" t="s">
        <v>33</v>
      </c>
      <c r="G953" s="46">
        <v>1.9015320767214019</v>
      </c>
    </row>
    <row r="954" spans="1:7" x14ac:dyDescent="0.2">
      <c r="A954" s="43" t="s">
        <v>22</v>
      </c>
      <c r="B954" s="44" t="s">
        <v>23</v>
      </c>
      <c r="C954" s="43" t="s">
        <v>30</v>
      </c>
      <c r="D954" s="43" t="s">
        <v>32</v>
      </c>
      <c r="E954" s="45">
        <v>44099</v>
      </c>
      <c r="F954" s="43" t="s">
        <v>33</v>
      </c>
      <c r="G954" s="46">
        <v>1.9149072882661673</v>
      </c>
    </row>
    <row r="955" spans="1:7" x14ac:dyDescent="0.2">
      <c r="A955" s="43" t="s">
        <v>22</v>
      </c>
      <c r="B955" s="44" t="s">
        <v>23</v>
      </c>
      <c r="C955" s="43" t="s">
        <v>30</v>
      </c>
      <c r="D955" s="43" t="s">
        <v>32</v>
      </c>
      <c r="E955" s="45">
        <v>44102</v>
      </c>
      <c r="F955" s="43" t="s">
        <v>33</v>
      </c>
      <c r="G955" s="46">
        <v>1.9118688898206988</v>
      </c>
    </row>
    <row r="956" spans="1:7" x14ac:dyDescent="0.2">
      <c r="A956" s="43" t="s">
        <v>22</v>
      </c>
      <c r="B956" s="44" t="s">
        <v>23</v>
      </c>
      <c r="C956" s="43" t="s">
        <v>30</v>
      </c>
      <c r="D956" s="43" t="s">
        <v>32</v>
      </c>
      <c r="E956" s="45">
        <v>44103</v>
      </c>
      <c r="F956" s="43" t="s">
        <v>33</v>
      </c>
      <c r="G956" s="46">
        <v>1.9482979657514787</v>
      </c>
    </row>
    <row r="957" spans="1:7" x14ac:dyDescent="0.2">
      <c r="A957" s="43" t="s">
        <v>22</v>
      </c>
      <c r="B957" s="44" t="s">
        <v>23</v>
      </c>
      <c r="C957" s="43" t="s">
        <v>30</v>
      </c>
      <c r="D957" s="43" t="s">
        <v>32</v>
      </c>
      <c r="E957" s="45">
        <v>44104</v>
      </c>
      <c r="F957" s="43" t="s">
        <v>33</v>
      </c>
      <c r="G957" s="46">
        <v>1.9502325205911359</v>
      </c>
    </row>
    <row r="958" spans="1:7" x14ac:dyDescent="0.2">
      <c r="A958" s="43" t="s">
        <v>22</v>
      </c>
      <c r="B958" s="44" t="s">
        <v>23</v>
      </c>
      <c r="C958" s="43" t="s">
        <v>30</v>
      </c>
      <c r="D958" s="43" t="s">
        <v>32</v>
      </c>
      <c r="E958" s="45">
        <v>44105</v>
      </c>
      <c r="F958" s="43" t="s">
        <v>33</v>
      </c>
      <c r="G958" s="46">
        <v>2.7012198638948104</v>
      </c>
    </row>
    <row r="959" spans="1:7" x14ac:dyDescent="0.2">
      <c r="A959" s="43" t="s">
        <v>22</v>
      </c>
      <c r="B959" s="44" t="s">
        <v>23</v>
      </c>
      <c r="C959" s="43" t="s">
        <v>30</v>
      </c>
      <c r="D959" s="43" t="s">
        <v>32</v>
      </c>
      <c r="E959" s="45">
        <v>44106</v>
      </c>
      <c r="F959" s="43" t="s">
        <v>33</v>
      </c>
      <c r="G959" s="46">
        <v>2.0927140737589429</v>
      </c>
    </row>
    <row r="960" spans="1:7" x14ac:dyDescent="0.2">
      <c r="A960" s="43" t="s">
        <v>22</v>
      </c>
      <c r="B960" s="44" t="s">
        <v>23</v>
      </c>
      <c r="C960" s="43" t="s">
        <v>30</v>
      </c>
      <c r="D960" s="43" t="s">
        <v>32</v>
      </c>
      <c r="E960" s="45">
        <v>44109</v>
      </c>
      <c r="F960" s="43" t="s">
        <v>33</v>
      </c>
      <c r="G960" s="46">
        <v>2.1101201271496666</v>
      </c>
    </row>
    <row r="961" spans="1:7" x14ac:dyDescent="0.2">
      <c r="A961" s="43" t="s">
        <v>22</v>
      </c>
      <c r="B961" s="44" t="s">
        <v>23</v>
      </c>
      <c r="C961" s="43" t="s">
        <v>30</v>
      </c>
      <c r="D961" s="43" t="s">
        <v>32</v>
      </c>
      <c r="E961" s="45">
        <v>44110</v>
      </c>
      <c r="F961" s="43" t="s">
        <v>33</v>
      </c>
      <c r="G961" s="46">
        <v>2.133247582663012</v>
      </c>
    </row>
    <row r="962" spans="1:7" x14ac:dyDescent="0.2">
      <c r="A962" s="43" t="s">
        <v>22</v>
      </c>
      <c r="B962" s="44" t="s">
        <v>23</v>
      </c>
      <c r="C962" s="43" t="s">
        <v>30</v>
      </c>
      <c r="D962" s="43" t="s">
        <v>32</v>
      </c>
      <c r="E962" s="45">
        <v>44111</v>
      </c>
      <c r="F962" s="43" t="s">
        <v>33</v>
      </c>
      <c r="G962" s="46">
        <v>2.1508135280243272</v>
      </c>
    </row>
    <row r="963" spans="1:7" x14ac:dyDescent="0.2">
      <c r="A963" s="43" t="s">
        <v>22</v>
      </c>
      <c r="B963" s="44" t="s">
        <v>23</v>
      </c>
      <c r="C963" s="43" t="s">
        <v>30</v>
      </c>
      <c r="D963" s="43" t="s">
        <v>32</v>
      </c>
      <c r="E963" s="45">
        <v>44112</v>
      </c>
      <c r="F963" s="43" t="s">
        <v>33</v>
      </c>
      <c r="G963" s="46">
        <v>2.6926408959447188</v>
      </c>
    </row>
    <row r="964" spans="1:7" x14ac:dyDescent="0.2">
      <c r="A964" s="43" t="s">
        <v>22</v>
      </c>
      <c r="B964" s="44" t="s">
        <v>23</v>
      </c>
      <c r="C964" s="43" t="s">
        <v>30</v>
      </c>
      <c r="D964" s="43" t="s">
        <v>32</v>
      </c>
      <c r="E964" s="45">
        <v>44113</v>
      </c>
      <c r="F964" s="43" t="s">
        <v>33</v>
      </c>
      <c r="G964" s="46">
        <v>2.1712447450245369</v>
      </c>
    </row>
    <row r="965" spans="1:7" x14ac:dyDescent="0.2">
      <c r="A965" s="43" t="s">
        <v>22</v>
      </c>
      <c r="B965" s="44" t="s">
        <v>23</v>
      </c>
      <c r="C965" s="43" t="s">
        <v>30</v>
      </c>
      <c r="D965" s="43" t="s">
        <v>32</v>
      </c>
      <c r="E965" s="45">
        <v>44116</v>
      </c>
      <c r="F965" s="43" t="s">
        <v>33</v>
      </c>
      <c r="G965" s="46">
        <v>2.8565435957949714</v>
      </c>
    </row>
    <row r="966" spans="1:7" x14ac:dyDescent="0.2">
      <c r="A966" s="43" t="s">
        <v>22</v>
      </c>
      <c r="B966" s="44" t="s">
        <v>23</v>
      </c>
      <c r="C966" s="43" t="s">
        <v>30</v>
      </c>
      <c r="D966" s="43" t="s">
        <v>32</v>
      </c>
      <c r="E966" s="45">
        <v>44117</v>
      </c>
      <c r="F966" s="43" t="s">
        <v>33</v>
      </c>
      <c r="G966" s="46">
        <v>2.9116535775827836</v>
      </c>
    </row>
    <row r="967" spans="1:7" x14ac:dyDescent="0.2">
      <c r="A967" s="43" t="s">
        <v>22</v>
      </c>
      <c r="B967" s="44" t="s">
        <v>23</v>
      </c>
      <c r="C967" s="43" t="s">
        <v>30</v>
      </c>
      <c r="D967" s="43" t="s">
        <v>32</v>
      </c>
      <c r="E967" s="45">
        <v>44118</v>
      </c>
      <c r="F967" s="43" t="s">
        <v>33</v>
      </c>
      <c r="G967" s="46">
        <v>2.9259056444955336</v>
      </c>
    </row>
    <row r="968" spans="1:7" x14ac:dyDescent="0.2">
      <c r="A968" s="43" t="s">
        <v>22</v>
      </c>
      <c r="B968" s="44" t="s">
        <v>23</v>
      </c>
      <c r="C968" s="43" t="s">
        <v>30</v>
      </c>
      <c r="D968" s="43" t="s">
        <v>32</v>
      </c>
      <c r="E968" s="45">
        <v>44119</v>
      </c>
      <c r="F968" s="43" t="s">
        <v>33</v>
      </c>
      <c r="G968" s="46">
        <v>2.9466149756485045</v>
      </c>
    </row>
    <row r="969" spans="1:7" x14ac:dyDescent="0.2">
      <c r="A969" s="43" t="s">
        <v>22</v>
      </c>
      <c r="B969" s="44" t="s">
        <v>23</v>
      </c>
      <c r="C969" s="43" t="s">
        <v>30</v>
      </c>
      <c r="D969" s="43" t="s">
        <v>32</v>
      </c>
      <c r="E969" s="45">
        <v>44120</v>
      </c>
      <c r="F969" s="43" t="s">
        <v>33</v>
      </c>
      <c r="G969" s="46">
        <v>2.9754885095531169</v>
      </c>
    </row>
    <row r="970" spans="1:7" x14ac:dyDescent="0.2">
      <c r="A970" s="43" t="s">
        <v>22</v>
      </c>
      <c r="B970" s="44" t="s">
        <v>23</v>
      </c>
      <c r="C970" s="43" t="s">
        <v>30</v>
      </c>
      <c r="D970" s="43" t="s">
        <v>32</v>
      </c>
      <c r="E970" s="45">
        <v>44123</v>
      </c>
      <c r="F970" s="43" t="s">
        <v>33</v>
      </c>
      <c r="G970" s="46">
        <v>3.0015970486735548</v>
      </c>
    </row>
    <row r="971" spans="1:7" x14ac:dyDescent="0.2">
      <c r="A971" s="43" t="s">
        <v>22</v>
      </c>
      <c r="B971" s="44" t="s">
        <v>23</v>
      </c>
      <c r="C971" s="43" t="s">
        <v>30</v>
      </c>
      <c r="D971" s="43" t="s">
        <v>32</v>
      </c>
      <c r="E971" s="45">
        <v>44124</v>
      </c>
      <c r="F971" s="43" t="s">
        <v>33</v>
      </c>
      <c r="G971" s="46">
        <v>3.0766896301395694</v>
      </c>
    </row>
    <row r="972" spans="1:7" x14ac:dyDescent="0.2">
      <c r="A972" s="43" t="s">
        <v>22</v>
      </c>
      <c r="B972" s="44" t="s">
        <v>23</v>
      </c>
      <c r="C972" s="43" t="s">
        <v>30</v>
      </c>
      <c r="D972" s="43" t="s">
        <v>32</v>
      </c>
      <c r="E972" s="45">
        <v>44125</v>
      </c>
      <c r="F972" s="43" t="s">
        <v>33</v>
      </c>
      <c r="G972" s="46">
        <v>3.0598089822834336</v>
      </c>
    </row>
    <row r="973" spans="1:7" x14ac:dyDescent="0.2">
      <c r="A973" s="43" t="s">
        <v>22</v>
      </c>
      <c r="B973" s="44" t="s">
        <v>23</v>
      </c>
      <c r="C973" s="43" t="s">
        <v>30</v>
      </c>
      <c r="D973" s="43" t="s">
        <v>32</v>
      </c>
      <c r="E973" s="45">
        <v>44126</v>
      </c>
      <c r="F973" s="43" t="s">
        <v>33</v>
      </c>
      <c r="G973" s="46">
        <v>3.0753675304334256</v>
      </c>
    </row>
    <row r="974" spans="1:7" x14ac:dyDescent="0.2">
      <c r="A974" s="43" t="s">
        <v>22</v>
      </c>
      <c r="B974" s="44" t="s">
        <v>23</v>
      </c>
      <c r="C974" s="43" t="s">
        <v>30</v>
      </c>
      <c r="D974" s="43" t="s">
        <v>32</v>
      </c>
      <c r="E974" s="45">
        <v>44127</v>
      </c>
      <c r="F974" s="43" t="s">
        <v>33</v>
      </c>
      <c r="G974" s="46">
        <v>3.1291331078475952</v>
      </c>
    </row>
    <row r="975" spans="1:7" x14ac:dyDescent="0.2">
      <c r="A975" s="43" t="s">
        <v>22</v>
      </c>
      <c r="B975" s="44" t="s">
        <v>23</v>
      </c>
      <c r="C975" s="43" t="s">
        <v>30</v>
      </c>
      <c r="D975" s="43" t="s">
        <v>32</v>
      </c>
      <c r="E975" s="45">
        <v>44130</v>
      </c>
      <c r="F975" s="43" t="s">
        <v>33</v>
      </c>
      <c r="G975" s="46">
        <v>3.1482301053036736</v>
      </c>
    </row>
    <row r="976" spans="1:7" x14ac:dyDescent="0.2">
      <c r="A976" s="43" t="s">
        <v>22</v>
      </c>
      <c r="B976" s="44" t="s">
        <v>23</v>
      </c>
      <c r="C976" s="43" t="s">
        <v>30</v>
      </c>
      <c r="D976" s="43" t="s">
        <v>32</v>
      </c>
      <c r="E976" s="45">
        <v>44131</v>
      </c>
      <c r="F976" s="43" t="s">
        <v>33</v>
      </c>
      <c r="G976" s="46">
        <v>3.1927577691422018</v>
      </c>
    </row>
    <row r="977" spans="1:7" x14ac:dyDescent="0.2">
      <c r="A977" s="43" t="s">
        <v>22</v>
      </c>
      <c r="B977" s="44" t="s">
        <v>23</v>
      </c>
      <c r="C977" s="43" t="s">
        <v>30</v>
      </c>
      <c r="D977" s="43" t="s">
        <v>32</v>
      </c>
      <c r="E977" s="45">
        <v>44132</v>
      </c>
      <c r="F977" s="43" t="s">
        <v>33</v>
      </c>
      <c r="G977" s="46">
        <v>3.2195846248529123</v>
      </c>
    </row>
    <row r="978" spans="1:7" x14ac:dyDescent="0.2">
      <c r="A978" s="43" t="s">
        <v>22</v>
      </c>
      <c r="B978" s="44" t="s">
        <v>23</v>
      </c>
      <c r="C978" s="43" t="s">
        <v>30</v>
      </c>
      <c r="D978" s="43" t="s">
        <v>32</v>
      </c>
      <c r="E978" s="45">
        <v>44133</v>
      </c>
      <c r="F978" s="43" t="s">
        <v>33</v>
      </c>
      <c r="G978" s="46">
        <v>3.2380120040223157</v>
      </c>
    </row>
    <row r="979" spans="1:7" x14ac:dyDescent="0.2">
      <c r="A979" s="43" t="s">
        <v>22</v>
      </c>
      <c r="B979" s="44" t="s">
        <v>23</v>
      </c>
      <c r="C979" s="43" t="s">
        <v>30</v>
      </c>
      <c r="D979" s="43" t="s">
        <v>32</v>
      </c>
      <c r="E979" s="45">
        <v>44134</v>
      </c>
      <c r="F979" s="43" t="s">
        <v>33</v>
      </c>
      <c r="G979" s="46">
        <v>3.2510134175278105</v>
      </c>
    </row>
    <row r="980" spans="1:7" x14ac:dyDescent="0.2">
      <c r="A980" s="43" t="s">
        <v>22</v>
      </c>
      <c r="B980" s="44" t="s">
        <v>23</v>
      </c>
      <c r="C980" s="43" t="s">
        <v>30</v>
      </c>
      <c r="D980" s="43" t="s">
        <v>32</v>
      </c>
      <c r="E980" s="45">
        <v>44137</v>
      </c>
      <c r="F980" s="43" t="s">
        <v>33</v>
      </c>
      <c r="G980" s="46">
        <v>3.2765132010029197</v>
      </c>
    </row>
    <row r="981" spans="1:7" x14ac:dyDescent="0.2">
      <c r="A981" s="43" t="s">
        <v>22</v>
      </c>
      <c r="B981" s="44" t="s">
        <v>23</v>
      </c>
      <c r="C981" s="43" t="s">
        <v>30</v>
      </c>
      <c r="D981" s="43" t="s">
        <v>32</v>
      </c>
      <c r="E981" s="45">
        <v>44138</v>
      </c>
      <c r="F981" s="43" t="s">
        <v>33</v>
      </c>
      <c r="G981" s="46">
        <v>3.3156368883652654</v>
      </c>
    </row>
    <row r="982" spans="1:7" x14ac:dyDescent="0.2">
      <c r="A982" s="43" t="s">
        <v>22</v>
      </c>
      <c r="B982" s="44" t="s">
        <v>23</v>
      </c>
      <c r="C982" s="43" t="s">
        <v>30</v>
      </c>
      <c r="D982" s="43" t="s">
        <v>32</v>
      </c>
      <c r="E982" s="45">
        <v>44139</v>
      </c>
      <c r="F982" s="43" t="s">
        <v>33</v>
      </c>
      <c r="G982" s="46">
        <v>3.3533551920004356</v>
      </c>
    </row>
    <row r="983" spans="1:7" x14ac:dyDescent="0.2">
      <c r="A983" s="43" t="s">
        <v>22</v>
      </c>
      <c r="B983" s="44" t="s">
        <v>23</v>
      </c>
      <c r="C983" s="43" t="s">
        <v>30</v>
      </c>
      <c r="D983" s="43" t="s">
        <v>32</v>
      </c>
      <c r="E983" s="45">
        <v>44140</v>
      </c>
      <c r="F983" s="43" t="s">
        <v>33</v>
      </c>
      <c r="G983" s="46">
        <v>3.3770805157408357</v>
      </c>
    </row>
    <row r="984" spans="1:7" x14ac:dyDescent="0.2">
      <c r="A984" s="43" t="s">
        <v>22</v>
      </c>
      <c r="B984" s="44" t="s">
        <v>23</v>
      </c>
      <c r="C984" s="43" t="s">
        <v>30</v>
      </c>
      <c r="D984" s="43" t="s">
        <v>32</v>
      </c>
      <c r="E984" s="45">
        <v>44141</v>
      </c>
      <c r="F984" s="43" t="s">
        <v>33</v>
      </c>
      <c r="G984" s="46">
        <v>3.4121514533550314</v>
      </c>
    </row>
    <row r="985" spans="1:7" x14ac:dyDescent="0.2">
      <c r="A985" s="43" t="s">
        <v>22</v>
      </c>
      <c r="B985" s="44" t="s">
        <v>23</v>
      </c>
      <c r="C985" s="43" t="s">
        <v>30</v>
      </c>
      <c r="D985" s="43" t="s">
        <v>32</v>
      </c>
      <c r="E985" s="45">
        <v>44144</v>
      </c>
      <c r="F985" s="43" t="s">
        <v>33</v>
      </c>
      <c r="G985" s="46">
        <v>3.4227141989373653</v>
      </c>
    </row>
    <row r="986" spans="1:7" x14ac:dyDescent="0.2">
      <c r="A986" s="43" t="s">
        <v>22</v>
      </c>
      <c r="B986" s="44" t="s">
        <v>23</v>
      </c>
      <c r="C986" s="43" t="s">
        <v>30</v>
      </c>
      <c r="D986" s="43" t="s">
        <v>32</v>
      </c>
      <c r="E986" s="45">
        <v>44145</v>
      </c>
      <c r="F986" s="43" t="s">
        <v>33</v>
      </c>
      <c r="G986" s="46">
        <v>3.4537388435805592</v>
      </c>
    </row>
    <row r="987" spans="1:7" x14ac:dyDescent="0.2">
      <c r="A987" s="43" t="s">
        <v>22</v>
      </c>
      <c r="B987" s="44" t="s">
        <v>23</v>
      </c>
      <c r="C987" s="43" t="s">
        <v>30</v>
      </c>
      <c r="D987" s="43" t="s">
        <v>32</v>
      </c>
      <c r="E987" s="45">
        <v>44146</v>
      </c>
      <c r="F987" s="43" t="s">
        <v>33</v>
      </c>
      <c r="G987" s="46">
        <v>3.4738588440750493</v>
      </c>
    </row>
    <row r="988" spans="1:7" x14ac:dyDescent="0.2">
      <c r="A988" s="43" t="s">
        <v>22</v>
      </c>
      <c r="B988" s="44" t="s">
        <v>23</v>
      </c>
      <c r="C988" s="43" t="s">
        <v>30</v>
      </c>
      <c r="D988" s="43" t="s">
        <v>32</v>
      </c>
      <c r="E988" s="45">
        <v>44147</v>
      </c>
      <c r="F988" s="43" t="s">
        <v>33</v>
      </c>
      <c r="G988" s="46">
        <v>3.533328857404928</v>
      </c>
    </row>
    <row r="989" spans="1:7" x14ac:dyDescent="0.2">
      <c r="A989" s="43" t="s">
        <v>22</v>
      </c>
      <c r="B989" s="44" t="s">
        <v>23</v>
      </c>
      <c r="C989" s="43" t="s">
        <v>30</v>
      </c>
      <c r="D989" s="43" t="s">
        <v>32</v>
      </c>
      <c r="E989" s="45">
        <v>44148</v>
      </c>
      <c r="F989" s="43" t="s">
        <v>33</v>
      </c>
      <c r="G989" s="46">
        <v>3.5390228044997478</v>
      </c>
    </row>
    <row r="990" spans="1:7" x14ac:dyDescent="0.2">
      <c r="A990" s="43" t="s">
        <v>22</v>
      </c>
      <c r="B990" s="44" t="s">
        <v>23</v>
      </c>
      <c r="C990" s="43" t="s">
        <v>30</v>
      </c>
      <c r="D990" s="43" t="s">
        <v>32</v>
      </c>
      <c r="E990" s="45">
        <v>44151</v>
      </c>
      <c r="F990" s="43" t="s">
        <v>33</v>
      </c>
      <c r="G990" s="46">
        <v>3.5677887407332896</v>
      </c>
    </row>
    <row r="991" spans="1:7" x14ac:dyDescent="0.2">
      <c r="A991" s="43" t="s">
        <v>22</v>
      </c>
      <c r="B991" s="44" t="s">
        <v>23</v>
      </c>
      <c r="C991" s="43" t="s">
        <v>30</v>
      </c>
      <c r="D991" s="43" t="s">
        <v>32</v>
      </c>
      <c r="E991" s="45">
        <v>44152</v>
      </c>
      <c r="F991" s="43" t="s">
        <v>33</v>
      </c>
      <c r="G991" s="46">
        <v>3.6179349853786333</v>
      </c>
    </row>
    <row r="992" spans="1:7" x14ac:dyDescent="0.2">
      <c r="A992" s="43" t="s">
        <v>22</v>
      </c>
      <c r="B992" s="44" t="s">
        <v>23</v>
      </c>
      <c r="C992" s="43" t="s">
        <v>30</v>
      </c>
      <c r="D992" s="43" t="s">
        <v>32</v>
      </c>
      <c r="E992" s="45">
        <v>44153</v>
      </c>
      <c r="F992" s="43" t="s">
        <v>33</v>
      </c>
      <c r="G992" s="46">
        <v>3.631357782086619</v>
      </c>
    </row>
    <row r="993" spans="1:7" x14ac:dyDescent="0.2">
      <c r="A993" s="43" t="s">
        <v>22</v>
      </c>
      <c r="B993" s="44" t="s">
        <v>23</v>
      </c>
      <c r="C993" s="43" t="s">
        <v>30</v>
      </c>
      <c r="D993" s="43" t="s">
        <v>32</v>
      </c>
      <c r="E993" s="45">
        <v>44154</v>
      </c>
      <c r="F993" s="43" t="s">
        <v>33</v>
      </c>
      <c r="G993" s="46">
        <v>3.6492340323352002</v>
      </c>
    </row>
    <row r="994" spans="1:7" x14ac:dyDescent="0.2">
      <c r="A994" s="43" t="s">
        <v>22</v>
      </c>
      <c r="B994" s="44" t="s">
        <v>23</v>
      </c>
      <c r="C994" s="43" t="s">
        <v>30</v>
      </c>
      <c r="D994" s="43" t="s">
        <v>32</v>
      </c>
      <c r="E994" s="45">
        <v>44155</v>
      </c>
      <c r="F994" s="43" t="s">
        <v>33</v>
      </c>
      <c r="G994" s="46">
        <v>3.643527528853848</v>
      </c>
    </row>
    <row r="995" spans="1:7" x14ac:dyDescent="0.2">
      <c r="A995" s="43" t="s">
        <v>22</v>
      </c>
      <c r="B995" s="44" t="s">
        <v>23</v>
      </c>
      <c r="C995" s="43" t="s">
        <v>30</v>
      </c>
      <c r="D995" s="43" t="s">
        <v>32</v>
      </c>
      <c r="E995" s="45">
        <v>44158</v>
      </c>
      <c r="F995" s="43" t="s">
        <v>33</v>
      </c>
      <c r="G995" s="46">
        <v>3.6552769734056891</v>
      </c>
    </row>
    <row r="996" spans="1:7" x14ac:dyDescent="0.2">
      <c r="A996" s="43" t="s">
        <v>22</v>
      </c>
      <c r="B996" s="44" t="s">
        <v>23</v>
      </c>
      <c r="C996" s="43" t="s">
        <v>30</v>
      </c>
      <c r="D996" s="43" t="s">
        <v>32</v>
      </c>
      <c r="E996" s="45">
        <v>44159</v>
      </c>
      <c r="F996" s="43" t="s">
        <v>33</v>
      </c>
      <c r="G996" s="46">
        <v>3.7152529354126185</v>
      </c>
    </row>
    <row r="997" spans="1:7" x14ac:dyDescent="0.2">
      <c r="A997" s="43" t="s">
        <v>22</v>
      </c>
      <c r="B997" s="44" t="s">
        <v>23</v>
      </c>
      <c r="C997" s="43" t="s">
        <v>30</v>
      </c>
      <c r="D997" s="43" t="s">
        <v>32</v>
      </c>
      <c r="E997" s="45">
        <v>44160</v>
      </c>
      <c r="F997" s="43" t="s">
        <v>33</v>
      </c>
      <c r="G997" s="46">
        <v>3.7386585523982458</v>
      </c>
    </row>
    <row r="998" spans="1:7" x14ac:dyDescent="0.2">
      <c r="A998" s="43" t="s">
        <v>22</v>
      </c>
      <c r="B998" s="44" t="s">
        <v>23</v>
      </c>
      <c r="C998" s="43" t="s">
        <v>30</v>
      </c>
      <c r="D998" s="43" t="s">
        <v>32</v>
      </c>
      <c r="E998" s="45">
        <v>44161</v>
      </c>
      <c r="F998" s="43" t="s">
        <v>33</v>
      </c>
      <c r="G998" s="46">
        <v>3.7613986495209577</v>
      </c>
    </row>
    <row r="999" spans="1:7" x14ac:dyDescent="0.2">
      <c r="A999" s="43" t="s">
        <v>22</v>
      </c>
      <c r="B999" s="44" t="s">
        <v>23</v>
      </c>
      <c r="C999" s="43" t="s">
        <v>30</v>
      </c>
      <c r="D999" s="43" t="s">
        <v>32</v>
      </c>
      <c r="E999" s="45">
        <v>44162</v>
      </c>
      <c r="F999" s="43" t="s">
        <v>33</v>
      </c>
      <c r="G999" s="46">
        <v>3.7969756436200144</v>
      </c>
    </row>
    <row r="1000" spans="1:7" x14ac:dyDescent="0.2">
      <c r="A1000" s="43" t="s">
        <v>22</v>
      </c>
      <c r="B1000" s="44" t="s">
        <v>23</v>
      </c>
      <c r="C1000" s="43" t="s">
        <v>30</v>
      </c>
      <c r="D1000" s="43" t="s">
        <v>32</v>
      </c>
      <c r="E1000" s="45">
        <v>44165</v>
      </c>
      <c r="F1000" s="43" t="s">
        <v>33</v>
      </c>
      <c r="G1000" s="46">
        <v>3.8143506463552446</v>
      </c>
    </row>
    <row r="1001" spans="1:7" x14ac:dyDescent="0.2">
      <c r="A1001" s="43" t="s">
        <v>22</v>
      </c>
      <c r="B1001" s="44" t="s">
        <v>23</v>
      </c>
      <c r="C1001" s="43" t="s">
        <v>30</v>
      </c>
      <c r="D1001" s="43" t="s">
        <v>32</v>
      </c>
      <c r="E1001" s="45">
        <v>44166</v>
      </c>
      <c r="F1001" s="43" t="s">
        <v>33</v>
      </c>
      <c r="G1001" s="46">
        <v>3.8799191120128071</v>
      </c>
    </row>
    <row r="1002" spans="1:7" x14ac:dyDescent="0.2">
      <c r="A1002" s="43" t="s">
        <v>22</v>
      </c>
      <c r="B1002" s="44" t="s">
        <v>23</v>
      </c>
      <c r="C1002" s="43" t="s">
        <v>30</v>
      </c>
      <c r="D1002" s="43" t="s">
        <v>32</v>
      </c>
      <c r="E1002" s="45">
        <v>44167</v>
      </c>
      <c r="F1002" s="43" t="s">
        <v>33</v>
      </c>
      <c r="G1002" s="46">
        <v>3.9368807409582054</v>
      </c>
    </row>
    <row r="1003" spans="1:7" x14ac:dyDescent="0.2">
      <c r="A1003" s="43" t="s">
        <v>22</v>
      </c>
      <c r="B1003" s="44" t="s">
        <v>23</v>
      </c>
      <c r="C1003" s="43" t="s">
        <v>30</v>
      </c>
      <c r="D1003" s="43" t="s">
        <v>32</v>
      </c>
      <c r="E1003" s="45">
        <v>44168</v>
      </c>
      <c r="F1003" s="43" t="s">
        <v>33</v>
      </c>
      <c r="G1003" s="46">
        <v>3.939750056106019</v>
      </c>
    </row>
    <row r="1004" spans="1:7" x14ac:dyDescent="0.2">
      <c r="A1004" s="43" t="s">
        <v>22</v>
      </c>
      <c r="B1004" s="44" t="s">
        <v>23</v>
      </c>
      <c r="C1004" s="43" t="s">
        <v>30</v>
      </c>
      <c r="D1004" s="43" t="s">
        <v>32</v>
      </c>
      <c r="E1004" s="45">
        <v>44169</v>
      </c>
      <c r="F1004" s="43" t="s">
        <v>33</v>
      </c>
      <c r="G1004" s="46">
        <v>3.9668065395529029</v>
      </c>
    </row>
    <row r="1005" spans="1:7" x14ac:dyDescent="0.2">
      <c r="A1005" s="43" t="s">
        <v>22</v>
      </c>
      <c r="B1005" s="44" t="s">
        <v>23</v>
      </c>
      <c r="C1005" s="43" t="s">
        <v>30</v>
      </c>
      <c r="D1005" s="43" t="s">
        <v>32</v>
      </c>
      <c r="E1005" s="45">
        <v>44172</v>
      </c>
      <c r="F1005" s="43" t="s">
        <v>33</v>
      </c>
      <c r="G1005" s="46">
        <v>4.0078588616469197</v>
      </c>
    </row>
    <row r="1006" spans="1:7" x14ac:dyDescent="0.2">
      <c r="A1006" s="43" t="s">
        <v>22</v>
      </c>
      <c r="B1006" s="44" t="s">
        <v>23</v>
      </c>
      <c r="C1006" s="43" t="s">
        <v>30</v>
      </c>
      <c r="D1006" s="43" t="s">
        <v>32</v>
      </c>
      <c r="E1006" s="45">
        <v>44173</v>
      </c>
      <c r="F1006" s="43" t="s">
        <v>33</v>
      </c>
      <c r="G1006" s="46">
        <v>4.0520718499640633</v>
      </c>
    </row>
    <row r="1007" spans="1:7" x14ac:dyDescent="0.2">
      <c r="A1007" s="43" t="s">
        <v>22</v>
      </c>
      <c r="B1007" s="44" t="s">
        <v>23</v>
      </c>
      <c r="C1007" s="43" t="s">
        <v>30</v>
      </c>
      <c r="D1007" s="43" t="s">
        <v>32</v>
      </c>
      <c r="E1007" s="45">
        <v>44174</v>
      </c>
      <c r="F1007" s="43" t="s">
        <v>33</v>
      </c>
      <c r="G1007" s="46">
        <v>4.059806992762959</v>
      </c>
    </row>
    <row r="1008" spans="1:7" x14ac:dyDescent="0.2">
      <c r="A1008" s="43" t="s">
        <v>22</v>
      </c>
      <c r="B1008" s="44" t="s">
        <v>23</v>
      </c>
      <c r="C1008" s="43" t="s">
        <v>30</v>
      </c>
      <c r="D1008" s="43" t="s">
        <v>32</v>
      </c>
      <c r="E1008" s="45">
        <v>44175</v>
      </c>
      <c r="F1008" s="43" t="s">
        <v>33</v>
      </c>
      <c r="G1008" s="46">
        <v>4.1321268792361012</v>
      </c>
    </row>
    <row r="1009" spans="1:7" x14ac:dyDescent="0.2">
      <c r="A1009" s="43" t="s">
        <v>22</v>
      </c>
      <c r="B1009" s="44" t="s">
        <v>23</v>
      </c>
      <c r="C1009" s="43" t="s">
        <v>30</v>
      </c>
      <c r="D1009" s="43" t="s">
        <v>32</v>
      </c>
      <c r="E1009" s="45">
        <v>44176</v>
      </c>
      <c r="F1009" s="43" t="s">
        <v>33</v>
      </c>
      <c r="G1009" s="46">
        <v>4.1740329295839835</v>
      </c>
    </row>
    <row r="1010" spans="1:7" x14ac:dyDescent="0.2">
      <c r="A1010" s="43" t="s">
        <v>22</v>
      </c>
      <c r="B1010" s="44" t="s">
        <v>23</v>
      </c>
      <c r="C1010" s="43" t="s">
        <v>30</v>
      </c>
      <c r="D1010" s="43" t="s">
        <v>32</v>
      </c>
      <c r="E1010" s="45">
        <v>44179</v>
      </c>
      <c r="F1010" s="43" t="s">
        <v>33</v>
      </c>
      <c r="G1010" s="46">
        <v>4.178859356831464</v>
      </c>
    </row>
    <row r="1011" spans="1:7" x14ac:dyDescent="0.2">
      <c r="A1011" s="43" t="s">
        <v>22</v>
      </c>
      <c r="B1011" s="44" t="s">
        <v>23</v>
      </c>
      <c r="C1011" s="43" t="s">
        <v>30</v>
      </c>
      <c r="D1011" s="43" t="s">
        <v>32</v>
      </c>
      <c r="E1011" s="45">
        <v>44180</v>
      </c>
      <c r="F1011" s="43" t="s">
        <v>33</v>
      </c>
      <c r="G1011" s="46">
        <v>4.2057766459106292</v>
      </c>
    </row>
    <row r="1012" spans="1:7" x14ac:dyDescent="0.2">
      <c r="A1012" s="43" t="s">
        <v>22</v>
      </c>
      <c r="B1012" s="44" t="s">
        <v>23</v>
      </c>
      <c r="C1012" s="43" t="s">
        <v>30</v>
      </c>
      <c r="D1012" s="43" t="s">
        <v>32</v>
      </c>
      <c r="E1012" s="45">
        <v>44181</v>
      </c>
      <c r="F1012" s="43" t="s">
        <v>33</v>
      </c>
      <c r="G1012" s="46">
        <v>4.2150677652269719</v>
      </c>
    </row>
    <row r="1013" spans="1:7" x14ac:dyDescent="0.2">
      <c r="A1013" s="43" t="s">
        <v>22</v>
      </c>
      <c r="B1013" s="44" t="s">
        <v>23</v>
      </c>
      <c r="C1013" s="43" t="s">
        <v>30</v>
      </c>
      <c r="D1013" s="43" t="s">
        <v>32</v>
      </c>
      <c r="E1013" s="45">
        <v>44182</v>
      </c>
      <c r="F1013" s="43" t="s">
        <v>33</v>
      </c>
      <c r="G1013" s="46">
        <v>4.2287778561832896</v>
      </c>
    </row>
    <row r="1014" spans="1:7" x14ac:dyDescent="0.2">
      <c r="A1014" s="43" t="s">
        <v>22</v>
      </c>
      <c r="B1014" s="44" t="s">
        <v>23</v>
      </c>
      <c r="C1014" s="43" t="s">
        <v>30</v>
      </c>
      <c r="D1014" s="43" t="s">
        <v>32</v>
      </c>
      <c r="E1014" s="45">
        <v>44183</v>
      </c>
      <c r="F1014" s="43" t="s">
        <v>33</v>
      </c>
      <c r="G1014" s="46">
        <v>4.2823612896117522</v>
      </c>
    </row>
    <row r="1015" spans="1:7" x14ac:dyDescent="0.2">
      <c r="A1015" s="43" t="s">
        <v>22</v>
      </c>
      <c r="B1015" s="44" t="s">
        <v>23</v>
      </c>
      <c r="C1015" s="43" t="s">
        <v>30</v>
      </c>
      <c r="D1015" s="43" t="s">
        <v>32</v>
      </c>
      <c r="E1015" s="45">
        <v>44186</v>
      </c>
      <c r="F1015" s="43" t="s">
        <v>33</v>
      </c>
      <c r="G1015" s="46">
        <v>4.3556945625843735</v>
      </c>
    </row>
    <row r="1016" spans="1:7" x14ac:dyDescent="0.2">
      <c r="A1016" s="43" t="s">
        <v>22</v>
      </c>
      <c r="B1016" s="44" t="s">
        <v>23</v>
      </c>
      <c r="C1016" s="43" t="s">
        <v>30</v>
      </c>
      <c r="D1016" s="43" t="s">
        <v>32</v>
      </c>
      <c r="E1016" s="45">
        <v>44187</v>
      </c>
      <c r="F1016" s="43" t="s">
        <v>33</v>
      </c>
      <c r="G1016" s="46">
        <v>4.3904554965628169</v>
      </c>
    </row>
    <row r="1017" spans="1:7" x14ac:dyDescent="0.2">
      <c r="A1017" s="43" t="s">
        <v>22</v>
      </c>
      <c r="B1017" s="44" t="s">
        <v>23</v>
      </c>
      <c r="C1017" s="43" t="s">
        <v>30</v>
      </c>
      <c r="D1017" s="43" t="s">
        <v>32</v>
      </c>
      <c r="E1017" s="45">
        <v>44188</v>
      </c>
      <c r="F1017" s="43" t="s">
        <v>33</v>
      </c>
      <c r="G1017" s="46">
        <v>4.3786114072938647</v>
      </c>
    </row>
    <row r="1018" spans="1:7" x14ac:dyDescent="0.2">
      <c r="A1018" s="43" t="s">
        <v>22</v>
      </c>
      <c r="B1018" s="44" t="s">
        <v>23</v>
      </c>
      <c r="C1018" s="43" t="s">
        <v>30</v>
      </c>
      <c r="D1018" s="43" t="s">
        <v>32</v>
      </c>
      <c r="E1018" s="45">
        <v>44193</v>
      </c>
      <c r="F1018" s="43" t="s">
        <v>33</v>
      </c>
      <c r="G1018" s="46">
        <v>4.4206095535576244</v>
      </c>
    </row>
    <row r="1019" spans="1:7" x14ac:dyDescent="0.2">
      <c r="A1019" s="43" t="s">
        <v>22</v>
      </c>
      <c r="B1019" s="44" t="s">
        <v>23</v>
      </c>
      <c r="C1019" s="43" t="s">
        <v>30</v>
      </c>
      <c r="D1019" s="43" t="s">
        <v>32</v>
      </c>
      <c r="E1019" s="45">
        <v>44194</v>
      </c>
      <c r="F1019" s="43" t="s">
        <v>33</v>
      </c>
      <c r="G1019" s="46">
        <v>4.4653095018113964</v>
      </c>
    </row>
    <row r="1020" spans="1:7" x14ac:dyDescent="0.2">
      <c r="A1020" s="43" t="s">
        <v>22</v>
      </c>
      <c r="B1020" s="44" t="s">
        <v>23</v>
      </c>
      <c r="C1020" s="43" t="s">
        <v>30</v>
      </c>
      <c r="D1020" s="43" t="s">
        <v>32</v>
      </c>
      <c r="E1020" s="45">
        <v>44195</v>
      </c>
      <c r="F1020" s="43" t="s">
        <v>33</v>
      </c>
      <c r="G1020" s="46">
        <v>4.5045375987868779</v>
      </c>
    </row>
    <row r="1021" spans="1:7" x14ac:dyDescent="0.2">
      <c r="A1021" s="43" t="s">
        <v>22</v>
      </c>
      <c r="B1021" s="44" t="s">
        <v>23</v>
      </c>
      <c r="C1021" s="43" t="s">
        <v>30</v>
      </c>
      <c r="D1021" s="43" t="s">
        <v>32</v>
      </c>
      <c r="E1021" s="45">
        <v>44196</v>
      </c>
      <c r="F1021" s="43" t="s">
        <v>33</v>
      </c>
      <c r="G1021" s="46">
        <v>4.4496845975814958</v>
      </c>
    </row>
  </sheetData>
  <autoFilter ref="A6:G1020" xr:uid="{00000000-0009-0000-0000-000000000000}"/>
  <pageMargins left="0.7" right="0.7" top="0.75" bottom="0.75" header="0.3" footer="0.3"/>
  <pageSetup paperSize="9" scale="5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nvestor Report</vt:lpstr>
      <vt:lpstr>Equal Investor Spec Opt 1</vt:lpstr>
      <vt:lpstr>'Equal Investor Spec Opt 1'!Print_Area</vt:lpstr>
      <vt:lpstr>'Investor Report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thrupthi</dc:creator>
  <cp:lastModifiedBy>Kitty Bachmann</cp:lastModifiedBy>
  <dcterms:created xsi:type="dcterms:W3CDTF">2021-06-30T09:45:37Z</dcterms:created>
  <dcterms:modified xsi:type="dcterms:W3CDTF">2021-09-29T10:16:28Z</dcterms:modified>
</cp:coreProperties>
</file>